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2,
                  0.59,
                  0.59,
                  0.6,
                  0.6,
                  0.6,
                  0.49318773639650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3,
                  1.6,
                  1.54,
                  1.53,
                  1.53,
                  1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3,
                  0.51,
                  0.51,
                  0.51,
                  0.51,
                  0.5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4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6a07a6f-f565-47d0-b935-98c0d94e491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5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2c2b092-d957-4c5c-be10-50ecd6f310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4"
      },
      {
        "$id": "24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0b0b31-1197-4ef1-9fe4-17f1d958802e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2.32,
                  2.28,
                  2.33,
                  2.37,
                  2.36,
                  2.38,
                  11.5654025820644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7,
                  1.92,
                  1.96,
                  1.98,
                  1.95,
                  1.9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5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a82ed77-b34b-499f-84de-3aad3a767e4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4a2f32-63b2-46fb-b739-df26fd4101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5"
      },
      {
        "$id": "24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e9c961-dee2-4263-8894-c6b42e8725a7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2,
                  0.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8ee8ae-13ba-4599-b487-5df883e49c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f48be6-245f-4646-b6f2-108dca26af4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6"
      },
      {
        "$id": "24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50a78a5-e964-4b36-9cb0-78d11b3c24a6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,
                  0.74,
                  0.74,
                  0.74,
                  0.74,
                  0.7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,
                  1.81,
                  1.68,
                  1.67,
                  1.64,
                  1.5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6b07b0d-7009-49d7-b8f6-418fd8f7254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9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d796ed-b8e4-4778-b037-27a6e71d3e7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9"
      },
      {
        "$id": "249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2de1fb-789d-40ad-91c1-ef92b98e20ab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42,
                  0.35,
                  0.35,
                  0.35,
                  0.35,
                  0.35,
                  4.8533969969907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12,
                  0.12,
                  0.12,
                  0.12,
                  0.12,
                  0.1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,
                  0.21,
                  0.21,
                  0.21,
                  0.21,
                  0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41d4569-e088-4acf-9ae9-669e84f623b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b9c484-6b17-454a-95fa-c6cb0f767f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7"
      },
      {
        "$id": "25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7cab65-0a25-4344-8525-aa342faae69a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30e519d-81da-4c3e-8db8-34d813c09d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1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2dcb985-4fda-40e0-8738-d460b330a26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2"
      },
      {
        "$id": "251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179d4b-26be-4170-9184-6d2968bc2cf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ee88806-d9b4-4b73-8a48-75c0a59e84e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6b7ebb-35b2-4b62-bc61-08046838a85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1",
        "$type": "ModelMaker.VariableNode, ModelMaker",
        "RowTotalDependent": null,
        "PutCalculationOnReport": false,
        "CalculateOnThisReport": null,
        "PivotTableLink": null,
        "ExcelNameName": "Company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915bc4-2d0e-48e7-8dfb-982a667f9cde",
        "Dimensions": {
          "$type": "ModelMakerEngine.MMDimensions, ModelMakerEngine",
          "$values": []
        },
        "EquationOBXInternal": "",
        "NameOfGroup": "Inputs.Tax",
        "EquationToParse": "",
        "MostRecentExpectedUnitErrors": null,
        "Units": {
          "$ref": "1911"
        },
        "Name": "Company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2",
        "$type": "ModelMaker.VariableNode, ModelMaker",
        "RowTotalDependent": null,
        "PutCalculationOnReport": false,
        "CalculateOnThisReport": null,
        "PivotTableLink": null,
        "ExcelNameName": "Ofwat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.19",
                  "0.19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863a0da-5102-4f05-932e-877625ff2e3a",
        "Dimensions": {
          "$type": "ModelMakerEngine.MMDimensions, ModelMakerEngine",
          "$values": []
        },
        "EquationOBXInternal": "{0.19,0.19,0.25,0.25,0.25,0.25,0.25,0.25,0.25,0.25,0.25,0.25,0.25,0.25,0.25,}",
        "NameOfGroup": "Inputs.Tax",
        "EquationToParse": "{0.19,0.19,0.25,0.25,0.25,0.25,0.25,0.25,0.25,0.25,0.25,0.25,0.25,0.25,0.25,}",
        "MostRecentExpectedUnitErrors": null,
        "Units": {
          "$id": "253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5",
        "$type": "ModelMaker.VariableNode, ModelMaker",
        "RowTotalDependent": null,
        "PutCalculationOnReport": false,
        "CalculateOnThisReport": null,
        "PivotTableLink": null,
        "ExcelNameName": "Override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da81d40-50d4-4f81-a547-b4cf0a316cab",
        "Dimensions": {
          "$type": "ModelMakerEngine.MMDimensions, ModelMakerEngine",
          "$values": []
        },
        "EquationOBXInternal": "{ , , , , , , , , , , , , , , , , , , , , }",
        "NameOfGroup": "Inputs.Tax",
        "EquationToParse": "{ , , , , , , , , , , , , , , , , , , , , }",
        "MostRecentExpectedUnitErrors": null,
        "Units": {
          "$ref": "1911"
        },
        "Name": "Override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10"
      },
      {
        "$id": "2537",
        "$type": "ModelMaker.VariableNode, ModelMaker",
        "RowTotalDependent": null,
        "PutCalculationOnReport": false,
        "CalculateOnThisReport": null,
        "PivotTableLink": null,
        "ExcelNameName": "Switch___Run_off_rate_Pre_2025_RCV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17642d0-6d45-4818-9ec8-948fe8204696",
        "Dimensions": {
          "$type": "ModelMakerEngine.MMDimensions, ModelMakerEngine",
          "$values": []
        },
        "EquationOBXInternal": "2",
        "NameOfGroup": "Inputs.Run off rates",
        "EquationToParse": "2",
        "MostRecentExpectedUnitErrors": null,
        "Units": {
          "$id": "25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un off rate Pre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9",
        "$type": "ModelMaker.GroupNode, ModelMaker",
        "TabOrHeaderColour": "",
        "Comment": "",
        "NameOfGroup": "Inputs",
        "YPosition": 1,
        "Folded": true,
        "Font": null,
        "Children": {
          "$type": "ModelMaker.GroupNodeChildCollection, ModelMaker",
          "$values": [
            {
              "$ref": "2394"
            },
            {
              "$ref": "241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un off rat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2540",
        "$type": "ModelMaker.VariableNode, ModelMaker",
        "RowTotalDependent": null,
        "PutCalculationOnReport": false,
        "CalculateOnThisReport": null,
        "PivotTableLink": null,
        "ExcelNameName": "Switch___RCV_Opening_balances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5a8685d-8ef7-4a45-93b3-d7404e144271",
        "Dimensions": {
          "$type": "ModelMakerEngine.MMDimensions, ModelMakerEngine",
          "$values": []
        },
        "EquationOBXInternal": "2",
        "NameOfGroup": "Inputs.Opening balances",
        "EquationToParse": "2",
        "MostRecentExpectedUnitErrors": null,
        "Units": {
          "$id": "254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CV Opening balances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3"
      },
      {
        "$ref": "2194"
      },
      {
        "$id": "2542",
        "$type": "ModelMaker.VariableNode, ModelMaker",
        "RowTotalDependent": null,
        "PutCalculationOnReport": false,
        "CalculateOnThisReport": null,
        "PivotTableLink": null,
        "ExcelNameName": "Switch__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83e3345-38c3-48a7-a845-a87407407552",
        "Dimensions": {
          "$type": "ModelMakerEngine.MMDimensions, ModelMakerEngine",
          "$values": []
        },
        "EquationOBXInternal": "2",
        "NameOfGroup": "Inputs.Tax",
        "EquationToParse": "2",
        "MostRecentExpectedUnitErrors": null,
        "Units": {
          "$id": "254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037885-2301-46a5-a516-16d909e92f0b",
        "Dimensions": {
          "$type": "ModelMakerEngine.MMDimensions, ModelMakerEngine",
          "$values": [
            {
              "$ref": "2"
            }
          ]
        },
        "EquationOBXInternal": "",
        "NameOfGroup": "Inputs.Totex",
        "EquationToParse": "",
        "MostRecentExpectedUnitErrors": null,
        "Units": {
          "$ref": "13"
        },
        "Name": "Company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.45,
                  -1.81,
                  -0.9,
                  -0.41,
                  -0.4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5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5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8e68c20-cbff-412f-a844-b6bf07ae82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fwat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bc6616-1504-4dd4-ad05-1ab64a8cacd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verride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0"
      },
      {
        "$id": "25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403b88-a933-463f-af5c-362c99d35a6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caed0e-5863-4672-a11f-78ac97ccafa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57cd5c9-f690-4be4-9d23-346a42abdb7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8"
      },
      {
        "$id": "25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95c2f2-4cdc-4c48-af66-e514fe6fecb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8,
                  0.19,
                  0.19,
                  0.19,
                  0.1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1.35,
                  -4.71,
                  -2.53,
                  -3.11,
                  -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92,
                  3.84,
                  2.76,
                  2.2,
                  2.2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5882f7-46a9-49bc-b338-bfd796ccd4c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c70ea18-eb9f-439f-8851-979517797cb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1"
      },
      {
        "$id": "25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49f50b-987a-426c-8a9e-5758c07d3c10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98,
                  1.98,
                  1.98,
                  1.98,
                  1.9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.37,
                  2.37,
                  2.37,
                  2.37,
                  2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5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3e28cc5-747f-4d4b-8db5-634c9d9f82c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9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9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709968-84b0-4278-aa31-de12e491407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2"
      },
      {
        "$id": "25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c2897d03-90f6-4b69-a535-abf32747e3d6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3",
              "$type": "ModelMaker.DimensionedArrayValues, ModelMaker",
              "Elements": {
                "$type": "ModelMakerEngine.MMElements, ModelMakerEngine",
                "$values": [
                  {
                    "$id": "2604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5",
              "$type": "ModelMaker.DimensionedArrayValues, ModelMaker",
              "Elements": {
                "$type": "ModelMakerEngine.MMElements, ModelMakerEngine",
                "$values": [
                  {
                    "$id": "2606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7",
              "$type": "ModelMaker.DimensionedArrayValues, ModelMaker",
              "Elements": {
                "$type": "ModelMakerEngine.MMElements, ModelMakerEngine",
                "$values": [
                  {
                    "$id": "2608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9",
              "$type": "ModelMaker.DimensionedArrayValues, ModelMaker",
              "Elements": {
                "$type": "ModelMakerEngine.MMElements, ModelMakerEngine",
                "$values": [
                  {
                    "$id": "2610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cda1bbc5-3995-49a2-aa57-a88e6161dfc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9195763820156317,
                  0.029195763820156317,
                  0.029195763820156317
                ]
              }
            },
            {
              "$id": "26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
                ]
              }
            },
            {
              "$id": "26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786f9285-8572-4839-a0d3-5342a7c510a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2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9"
      },
      {
        "$id": "262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0fde486-3a66-43fa-84e0-5d1f10dcfab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.91,
                  2.0,
                  1.89,
                  1.87,
                  1.66,
                  1.63,
                  1.58,
                  1.5,
                  1.4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375ed48-a771-401a-939c-6ee4bdaec27b",
        "Dimensions": {
          "$type": "ModelMakerEngine.MMDimensions, ModelMakerEngine",
          "$values": []
        },
        "EquationOBXInternal": "{1.91,2,1.89,1.87,1.66,1.63,1.58,1.5,1.44,0,0,0,0,0, , , , , , , }",
        "NameOfGroup": "Inputs.Retail costs",
        "EquationToParse": "{1.91,2,1.89,1.87,1.66,1.63,1.58,1.5,1.44,0,0,0,0,0, , , , , , , }",
        "MostRecentExpectedUnitErrors": null,
        "Units": {
          "$ref": "13"
        },
        "Name": "Ofwat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15f06b-dfcb-4fb8-9760-00cc94e9bb49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1"
      },
      {
        "$id": "262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d406fc-abb9-47b3-ae58-debe2f012bd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5.9,
                  6.81,
                  5.91,
                  5.7,
                  4.86,
                  4.74,
                  4.57,
                  4.25,
                  4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80fd6fc-1755-4ea3-b387-35980b673970",
        "Dimensions": {
          "$type": "ModelMakerEngine.MMDimensions, ModelMakerEngine",
          "$values": []
        },
        "EquationOBXInternal": "{5.9,6.81,5.91,5.7,4.86,4.74,4.57,4.25,4,0,0, , , , , , , , , , }",
        "NameOfGroup": "Inputs.Retail costs",
        "EquationToParse": "{5.9,6.81,5.91,5.7,4.86,4.74,4.57,4.25,4,0,0, , , , , , , , , , }",
        "MostRecentExpectedUnitErrors": null,
        "Units": {
          "$ref": "13"
        },
        "Name": "Ofwat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7947968-8a64-42b6-9791-1ef316292c06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2"
      },
      {
        "$id": "263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d57895-293d-4ed4-9c6b-b1e03b5e20b0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.0,
                  3.38,
                  3.13,
                  3.27,
                  3.15,
                  3.28,
                  3.38,
                  3.46,
                  3.56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3dd2dc-6610-41e0-9afb-d311046f82a4",
        "Dimensions": {
          "$type": "ModelMakerEngine.MMDimensions, ModelMakerEngine",
          "$values": []
        },
        "EquationOBXInternal": "{3,3.38,3.13,3.27,3.15,3.28,3.38,3.46,3.56,0, , , , , , , , , , , }",
        "NameOfGroup": "Inputs.Retail costs",
        "EquationToParse": "{3,3.38,3.13,3.27,3.15,3.28,3.38,3.46,3.56,0, , , , , , , , , , , }",
        "MostRecentExpectedUnitErrors": null,
        "Units": {
          "$ref": "13"
        },
        "Name": "Ofwat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dd3a56d-7fa2-4143-b4e2-076d607fa053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0"
      },
      {
        "$id": "263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9990aa4-ebc6-4224-8c65-32a71c7a2995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7.73,
                  9.04,
                  9.05,
                  9.05,
                  8.52,
                  8.82,
                  9.14,
                  9.32,
                  9.6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13019f-72dd-44ba-8d90-5df4ad548c59",
        "Dimensions": {
          "$type": "ModelMakerEngine.MMDimensions, ModelMakerEngine",
          "$values": []
        },
        "EquationOBXInternal": "{7.73,9.04,9.05,9.05,8.52,8.82,9.14,9.32,9.62,0,0, , , , , , , , , , }",
        "NameOfGroup": "Inputs.Retail costs",
        "EquationToParse": "{7.73,9.04,9.05,9.05,8.52,8.82,9.14,9.32,9.62,0,0, , , , , , , , , , }",
        "MostRecentExpectedUnitErrors": null,
        "Units": {
          "$ref": "13"
        },
        "Name": "Ofwat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e5fbad9-1fb1-44ad-96f2-b57a82d2f2ea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3"
      },
      {
        "$ref": "1753"
      },
      {
        "$ref": "1812"
      },
      {
        "$ref": "1779"
      },
      {
        "$ref": "1795"
      },
      {
        "$ref": "1799"
      },
      {
        "$id": "2642",
        "$type": "ModelMaker.VariableNode, ModelMaker",
        "RowTotalDependent": null,
        "PutCalculationOnReport": false,
        "CalculateOnThisReport": null,
        "PivotTableLink": null,
        "ExcelNameName": "Company_exited_the_retail_market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7e6e78a-2265-4316-b4a7-e733911551cb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2643",
          "$type": "ModelMaker.Unit, ModelMaker",
          "NumberFormatOverride": null,
          "MatchAnything": false,
          "ExternalRepresentation": "1 = Yes, 0 = No",
          "ItemsOnTop": {
            "$type": "System.Collections.Generic.List`1[[System.String, mscorlib]], mscorlib",
            "$values": [
              "1 = YES, 0 = N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exited the retail market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4",
        "$type": "ModelMaker.VariableNode, ModelMaker",
        "RowTotalDependent": null,
        "PutCalculationOnReport": false,
        "CalculateOnThisReport": null,
        "PivotTableLink": null,
        "ExcelNameName": "Switch___Retail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fd8a2eba-25ed-4052-8ff1-e3e49f62630b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tail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6",
        "$type": "ModelMaker.VariableNode, ModelMaker",
        "RowTotalDependent": null,
        "PutCalculationOnReport": false,
        "CalculateOnThisReport": null,
        "PivotTableLink": null,
        "ExcelNameName": "Switch___Reprofil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61e477f-0301-48df-9a31-b6567584547d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7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profil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8",
        "$type": "ModelMaker.VariableNode, ModelMaker",
        "RowTotalDependent": null,
        "PutCalculationOnReport": false,
        "CalculateOnThisReport": null,
        "PivotTableLink": null,
        "ExcelNameName": "Company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62b3d45-470c-4aea-b990-98e8946f2d6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6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0",
        "$type": "ModelMaker.VariableNode, ModelMaker",
        "RowTotalDependent": null,
        "PutCalculationOnReport": false,
        "CalculateOnThisReport": null,
        "PivotTableLink": null,
        "ExcelNameName": "Ofwat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0702de-8361-40a4-836a-189979d23ed1",
        "Dimensions": {
          "$type": "ModelMakerEngine.MMDimensions, ModelMakerEngine",
          "$values": []
        },
        "EquationOBXInternal": "{0,0,0,0,0.01,0.01,0.01,0.01,0.01,0.01,0.01,0.01,0.01,0.01, , , , , , , }",
        "NameOfGroup": "Inputs",
        "EquationToParse": "{0,0,0,0,0.01,0.01,0.01,0.01,0.01,0.01,0.01,0.01,0.01,0.01, , , , , , , }",
        "MostRecentExpectedUnitErrors": null,
        "Units": {
          "$ref": "2649"
        },
        "Name": "Ofwat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2",
        "$type": "ModelMaker.VariableNode, ModelMaker",
        "RowTotalDependent": null,
        "PutCalculationOnReport": false,
        "CalculateOnThisReport": null,
        "PivotTableLink": null,
        "ExcelNameName": "Override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0b7fda-f721-4924-9673-f9f06833ec36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649"
        },
        "Name": "Override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9"
      },
      {
        "$id": "2654",
        "$type": "ModelMaker.VariableNode, ModelMaker",
        "RowTotalDependent": null,
        "PutCalculationOnReport": false,
        "CalculateOnThisReport": null,
        "PivotTableLink": null,
        "ExcelNameName": "Company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d8af47-2347-4e2b-97ee-c32431b6f26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5",
        "$type": "ModelMaker.VariableNode, ModelMaker",
        "RowTotalDependent": null,
        "PutCalculationOnReport": false,
        "CalculateOnThisReport": null,
        "PivotTableLink": null,
        "ExcelNameName": "Ofwat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3.42,
                  -5.19,
                  -5.33,
                  -5.48,
                  -5.6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c0a3851-f31d-4f73-8aaa-df1a5e6252a5",
        "Dimensions": {
          "$type": "ModelMakerEngine.MMDimensions, ModelMakerEngine",
          "$values": []
        },
        "EquationOBXInternal": "{0,0,0,0,-3.42,-5.19,-5.33,-5.48,-5.63,0,0,0,0,0, , , , , , , }",
        "NameOfGroup": "Inputs",
        "EquationToParse": "{0,0,0,0,-3.42,-5.19,-5.33,-5.48,-5.63,0,0,0,0,0, , , , , , , }",
        "MostRecentExpectedUnitErrors": null,
        "Units": {
          "$ref": "13"
        },
        "Name": "Ofwat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7",
        "$type": "ModelMaker.VariableNode, ModelMaker",
        "RowTotalDependent": null,
        "PutCalculationOnReport": false,
        "CalculateOnThisReport": null,
        "PivotTableLink": null,
        "ExcelNameName": "Override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91f566-d639-4d2a-bd1d-8a2927dbc41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4"
      },
      {
        "$id": "26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c958ebb-c7af-4602-a39c-4b5acfaa46a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9856fd-a3c9-40c9-b243-ef95185d7b6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76dba8a-a9dc-4708-a2f3-475a1f9ac5d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0"
      },
      {
        "$id": "26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2d35745-2855-43c4-8ff2-1725dc932e3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7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a8bc32d-104a-4f7c-8095-993f192208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f0ea4f1-24cd-442a-aade-b43faadb7cb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1"
      },
      {
        "$id": "26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219222-319a-4824-aeef-71a3b0014a2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3b6a74-d9d3-4006-a9c0-8a3b0a61f5a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742671-88e0-41d1-ac7d-4aa93c806cd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2"
      },
      {
        "$id": "26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e650ef-b499-4ebb-b366-87ea5aa92e73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1316,
                  0.350028,
                  0.338256,
                  0.326876,
                  0.315943,
                  0.154356506250307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55434,
                  0.344511,
                  0.333064,
                  0.321983,
                  0.31133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36589,
                  0.32494,
                  0.313357,
                  0.301742,
                  0.28975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5829,
                  0.354128,
                  0.342478,
                  0.330805,
                  0.31875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0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3d08cfc-c1b6-47bc-a1c0-1406c8b8542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fwat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5169f78-b75f-4ba5-ad1d-7c734e5bfbe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verride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1"
      },
      {
        "$id": "27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389607-1b97-4922-b7ef-2a3de0660967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1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991,
                  0.391584,
                  0.403597,
                  0.415399,
                  0.426713,
                  0.549084999086232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7501,
                  0.409223,
                  0.421327,
                  0.433271,
                  0.44475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0387,
                  0.4017,
                  0.413569,
                  0.424481,
                  0.434159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313,
                  0.390663,
                  0.4026,
                  0.413557,
                  0.42330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2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6d76ea0-987e-4bdd-8b98-92a59aaf545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fwat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2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3c1b7a-01cb-428a-ae4f-4314db5a7d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verride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9"
      },
      {
        "$id": "27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22b34bc-144d-4edf-8b39-3c41385b2352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2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6286,
                  0.006131,
                  0.005939,
                  0.005787,
                  0.005598,
                  0.000644629016460194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995,
                  0.00584,
                  0.00564,
                  0.005466,
                  0.005268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08,
                  0.005688,
                  0.005635,
                  0.005609,
                  0.005606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8,
                  0.005773,
                  0.005704,
                  0.005689,
                  0.005709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9ab188-1dbd-49ef-b4f3-08f9114ec1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3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70023a-c706-4552-8e78-8aa0146d998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4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08"
      },
      {
        "$id": "2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2f98f2-0293-4d58-92ec-9b9508dac79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4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4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52422,
                  0.252257,
                  0.252202,
                  0.251937,
                  0.251721,
                  0.29591386564700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4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41056,
                  0.240471,
                  0.239958,
                  0.23928,
                  0.23863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13621,
                  0.213959,
                  0.21369,
                  0.214439,
                  0.21678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95394,
                  0.195709,
                  0.195484,
                  0.196214,
                  0.1985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5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27bbc4-1302-4093-ba54-5869f5bca12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fwat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5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5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665f1b-d244-48ad-a0c8-11c0d02260e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verride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10"
      },
      {
        "$id": "2760",
        "$type": "ModelMaker.VariableNode, ModelMaker",
        "RowTotalDependent": null,
        "PutCalculationOnReport": false,
        "CalculateOnThisReport": null,
        "PivotTableLink": null,
        "ExcelNameName": "Company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09ef04f-dfb3-47c4-bd61-677e49eb0b6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9"
        },
        "Name": "Company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1",
        "$type": "ModelMaker.VariableNode, ModelMaker",
        "RowTotalDependent": null,
        "PutCalculationOnReport": false,
        "CalculateOnThisReport": null,
        "PivotTableLink": null,
        "ExcelNameName": "Ofwat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47dcd5b-f6f1-4e23-bdd8-f88955b1f262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9"
        },
        "Name": "Ofwat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7"
      },
      {
        "$ref": "2150"
      },
      {
        "$id": "2763",
        "$type": "ModelMaker.VariableNode, ModelMaker",
        "RowTotalDependent": null,
        "PutCalculationOnReport": false,
        "CalculateOnThisReport": null,
        "PivotTableLink": null,
        "ExcelNameName": "Company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539902-396c-4e6e-a2ea-a40571d3e5b1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5"
        },
        "Name": "Company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4",
        "$type": "ModelMaker.VariableNode, ModelMaker",
        "RowTotalDependent": null,
        "PutCalculationOnReport": false,
        "CalculateOnThisReport": null,
        "PivotTableLink": null,
        "ExcelNameName": "Ofwat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8a813e-998e-4f74-ac35-5bc101ce7051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5"
        },
        "Name": "Ofwat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3"
      },
      {
        "$ref": "2152"
      },
      {
        "$id": "2766",
        "$type": "ModelMaker.VariableNode, ModelMaker",
        "RowTotalDependent": null,
        "PutCalculationOnReport": false,
        "CalculateOnThisReport": null,
        "PivotTableLink": null,
        "ExcelNameName": "Company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f209f3-6ccc-4b47-95ec-cc785643ec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31"
        },
        "Name": "Company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7",
        "$type": "ModelMaker.VariableNode, ModelMaker",
        "RowTotalDependent": null,
        "PutCalculationOnReport": false,
        "CalculateOnThisReport": null,
        "PivotTableLink": null,
        "ExcelNameName": "Ofwat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1e7c49c-bca0-485f-a705-5a5ec996f5bf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31"
        },
        "Name": "Ofwat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9"
      },
      {
        "$ref": "2154"
      },
      {
        "$id": "2769",
        "$type": "ModelMaker.VariableNode, ModelMaker",
        "RowTotalDependent": null,
        "PutCalculationOnReport": false,
        "CalculateOnThisReport": null,
        "PivotTableLink": null,
        "ExcelNameName": "Company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d7c80bf-145b-4daf-967a-e7ceb99a7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6"
        },
        "Name": "Company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0",
        "$type": "ModelMaker.VariableNode, ModelMaker",
        "RowTotalDependent": null,
        "PutCalculationOnReport": false,
        "CalculateOnThisReport": null,
        "PivotTableLink": null,
        "ExcelNameName": "Ofwat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405002-742b-4770-b607-29afc6c5a779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6"
        },
        "Name": "Ofwat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4"
      },
      {
        "$ref": "2155"
      },
      {
        "$id": "2772",
        "$type": "ModelMaker.VariableNode, ModelMaker",
        "RowTotalDependent": null,
        "PutCalculationOnReport": false,
        "CalculateOnThisReport": null,
        "PivotTableLink": null,
        "ExcelNameName": "Company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e8a15d1-0071-4ff0-927c-da1f4d98f258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2"
        },
        "Name": "Company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3",
        "$type": "ModelMaker.VariableNode, ModelMaker",
        "RowTotalDependent": null,
        "PutCalculationOnReport": false,
        "CalculateOnThisReport": null,
        "PivotTableLink": null,
        "ExcelNameName": "Ofwat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fa4333-eabf-4374-81c6-c46919a35235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2"
        },
        "Name": "Ofwat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0"
      },
      {
        "$ref": "2157"
      },
      {
        "$id": "2775",
        "$type": "ModelMaker.VariableNode, ModelMaker",
        "RowTotalDependent": null,
        "PutCalculationOnReport": false,
        "CalculateOnThisReport": null,
        "PivotTableLink": null,
        "ExcelNameName": "Company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72b8fa-32e7-4163-83e7-8f2f6f52493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8"
        },
        "Name": "Company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6",
        "$type": "ModelMaker.VariableNode, ModelMaker",
        "RowTotalDependent": null,
        "PutCalculationOnReport": false,
        "CalculateOnThisReport": null,
        "PivotTableLink": null,
        "ExcelNameName": "Ofwat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9bf0bb4-512d-4e0e-9fb9-7011eac66448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8"
        },
        "Name": "Ofwat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6"
      },
      {
        "$ref": "2158"
      },
      {
        "$id": "27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b05e56-03e1-4bb1-b23a-9c8c839099c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7,
                  0.75,
                  0.85,
                  0.94,
                  1.01,
                  1.0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5,
                  0.04,
                  0.04,
                  0.04,
                  0.04,
                  0.0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bb7a925-52f6-4c31-af75-75315f9d6ca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677490-dc6c-493d-91bf-96078dc12f2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3"
      },
      {
        "$id": "2792",
        "$type": "ModelMaker.VariableNode, ModelMaker",
        "RowTotalDependent": null,
        "PutCalculationOnReport": false,
        "CalculateOnThisReport": null,
        "PivotTableLink": null,
        "ExcelNameName": "Company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400625c-1f20-4489-a308-6775d9f9a49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4",
        "$type": "ModelMaker.VariableNode, ModelMaker",
        "RowTotalDependent": null,
        "PutCalculationOnReport": false,
        "CalculateOnThisReport": null,
        "PivotTableLink": null,
        "ExcelNameName": "Ofwat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0a446a0c-bc12-4968-81ec-b569db791e5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5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6",
        "$type": "ModelMaker.VariableNode, ModelMaker",
        "RowTotalDependent": null,
        "PutCalculationOnReport": false,
        "CalculateOnThisReport": null,
        "PivotTableLink": null,
        "ExcelNameName": "Override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692bf0-b914-4422-90bd-f87e95896c8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79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8"
      },
      {
        "$id": "2799",
        "$type": "ModelMaker.VariableNode, ModelMaker",
        "RowTotalDependent": null,
        "PutCalculationOnReport": false,
        "CalculateOnThisReport": null,
        "PivotTableLink": null,
        "ExcelNameName": "Company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fa2711-d30a-48ae-a89d-35bef98c8f1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00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1",
        "$type": "ModelMaker.VariableNode, ModelMaker",
        "RowTotalDependent": null,
        "PutCalculationOnReport": false,
        "CalculateOnThisReport": null,
        "PivotTableLink": null,
        "ExcelNameName": "Ofwat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8.13,
                  38.08,
                  37.7,
                  37.17,
                  36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2a7e5a-1b0c-46ad-b119-3b64cb32766a",
        "Dimensions": {
          "$type": "ModelMakerEngine.MMDimensions, ModelMakerEngine",
          "$values": []
        },
        "EquationOBXInternal": "{0,0,0,0,38.13,38.08,37.7,37.17,36.65,0,0,0,0,0, , , , , , , }",
        "NameOfGroup": "Inputs",
        "EquationToParse": "{0,0,0,0,38.13,38.08,37.7,37.17,36.65,0,0,0,0,0, , , , , , , }",
        "MostRecentExpectedUnitErrors": null,
        "Units": {
          "$id": "280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4",
        "$type": "ModelMaker.VariableNode, ModelMaker",
        "RowTotalDependent": null,
        "PutCalculationOnReport": false,
        "CalculateOnThisReport": null,
        "PivotTableLink": null,
        "ExcelNameName": "Override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6f9e70-981c-44c5-9131-4978b89974d6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id": "280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6"
      },
      {
        "$id": "2807",
        "$type": "ModelMaker.VariableNode, ModelMaker",
        "RowTotalDependent": null,
        "PutCalculationOnReport": false,
        "CalculateOnThisReport": null,
        "PivotTableLink": null,
        "ExcelNameName": "Company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6809fda-ff74-4bdd-a778-74d47e4fbaf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8",
        "$type": "ModelMaker.VariableNode, ModelMaker",
        "RowTotalDependent": null,
        "PutCalculationOnReport": false,
        "CalculateOnThisReport": null,
        "PivotTableLink": null,
        "ExcelNameName": "Ofwat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4dd7a3-31c8-4cc6-b69e-d0d666c95ca3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0",
        "$type": "ModelMaker.VariableNode, ModelMaker",
        "RowTotalDependent": null,
        "PutCalculationOnReport": false,
        "CalculateOnThisReport": null,
        "PivotTableLink": null,
        "ExcelNameName": "Override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6567898-526f-42c8-b0a7-51e5b9433b3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1"
      },
      {
        "$id": "2812",
        "$type": "ModelMaker.VariableNode, ModelMaker",
        "RowTotalDependent": null,
        "PutCalculationOnReport": false,
        "CalculateOnThisReport": null,
        "PivotTableLink": null,
        "ExcelNameName": "Company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5c87e93-8d1f-457d-8440-422b0cf5b48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3",
        "$type": "ModelMaker.VariableNode, ModelMaker",
        "RowTotalDependent": null,
        "PutCalculationOnReport": false,
        "CalculateOnThisReport": null,
        "PivotTableLink": null,
        "ExcelNameName": "Ofwat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05a0c2-0af7-4b26-b844-df7ad4956272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5",
        "$type": "ModelMaker.VariableNode, ModelMaker",
        "RowTotalDependent": null,
        "PutCalculationOnReport": false,
        "CalculateOnThisReport": null,
        "PivotTableLink": null,
        "ExcelNameName": "Override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af4f6a8-1838-4b68-b1a3-7385fb52fb9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2"
      },
      {
        "$id": "2817",
        "$type": "ModelMaker.VariableNode, ModelMaker",
        "RowTotalDependent": null,
        "PutCalculationOnReport": false,
        "CalculateOnThisReport": null,
        "PivotTableLink": null,
        "ExcelNameName": "Company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567b58a-c182-475e-8d52-5191c2eaeece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8",
        "$type": "ModelMaker.VariableNode, ModelMaker",
        "RowTotalDependent": null,
        "PutCalculationOnReport": false,
        "CalculateOnThisReport": null,
        "PivotTableLink": null,
        "ExcelNameName": "Ofwat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129.18,
                  130.67,
                  138.83,
                  147.24,
                  155.49,
                  164.0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a31d03-30b9-4563-805c-c9e452277da7",
        "Dimensions": {
          "$type": "ModelMakerEngine.MMDimensions, ModelMakerEngine",
          "$values": []
        },
        "EquationOBXInternal": "{0,0,0,129.18,130.67,138.83,147.24,155.49,164.09, , , , , , , , , , , , }",
        "NameOfGroup": "Inputs",
        "EquationToParse": "{0,0,0,129.18,130.67,138.83,147.24,155.49,164.09, , , , , , , , , , , , }",
        "MostRecentExpectedUnitErrors": null,
        "Units": {
          "$ref": "13"
        },
        "Name": "Ofwat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0",
        "$type": "ModelMaker.VariableNode, ModelMaker",
        "RowTotalDependent": null,
        "PutCalculationOnReport": false,
        "CalculateOnThisReport": null,
        "PivotTableLink": null,
        "ExcelNameName": "Override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da64f65-59a1-4fa0-9146-e6f74d7baf4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1"
      },
      {
        "$id": "2822",
        "$type": "ModelMaker.VariableNode, ModelMaker",
        "RowTotalDependent": null,
        "PutCalculationOnReport": false,
        "CalculateOnThisReport": null,
        "PivotTableLink": null,
        "ExcelNameName": "Company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69d0cf2-620c-49ec-a839-c3adb41d48b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74"
        },
        "Name": "Company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3",
        "$type": "ModelMaker.VariableNode, ModelMaker",
        "RowTotalDependent": null,
        "PutCalculationOnReport": false,
        "CalculateOnThisReport": null,
        "PivotTableLink": null,
        "ExcelNameName": "Ofwat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2.7,
                  22.4,
                  22.2,
                  22.0,
                  21.6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5877d2c-8799-405f-b2d2-109733adb59d",
        "Dimensions": {
          "$type": "ModelMakerEngine.MMDimensions, ModelMakerEngine",
          "$values": []
        },
        "EquationOBXInternal": "{0,0,0,0,22.7,22.4,22.2,22,21.6,0,0,0,0,0, , , , , , , }",
        "NameOfGroup": "Inputs",
        "EquationToParse": "{0,0,0,0,22.7,22.4,22.2,22,21.6,0,0,0,0,0, , , , , , , }",
        "MostRecentExpectedUnitErrors": null,
        "Units": {
          "$ref": "1974"
        },
        "Name": "Ofwat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5",
        "$type": "ModelMaker.VariableNode, ModelMaker",
        "RowTotalDependent": null,
        "PutCalculationOnReport": false,
        "CalculateOnThisReport": null,
        "PivotTableLink": null,
        "ExcelNameName": "Override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6c3d52-8599-418e-89b0-a19a58a666d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4"
        },
        "Name": "Override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3"
      },
      {
        "$id": "2827",
        "$type": "ModelMaker.VariableNode, ModelMaker",
        "RowTotalDependent": null,
        "PutCalculationOnReport": false,
        "CalculateOnThisReport": null,
        "PivotTableLink": null,
        "ExcelNameName": "Company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6bdfb8-f2ae-493e-8cfb-c5a2d6efb83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2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9",
        "$type": "ModelMaker.VariableNode, ModelMaker",
        "RowTotalDependent": null,
        "PutCalculationOnReport": false,
        "CalculateOnThisReport": null,
        "PivotTableLink": null,
        "ExcelNameName": "Ofwat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9.8,
                  40.5,
                  39.5,
                  39.4,
                  39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4b3122-e1fa-4938-aa77-893844dfa429",
        "Dimensions": {
          "$type": "ModelMakerEngine.MMDimensions, ModelMakerEngine",
          "$values": []
        },
        "EquationOBXInternal": "{0,0,0,0,39.8,40.5,39.5,39.4,39.5,0,0,0,0,0, , , , , , , }",
        "NameOfGroup": "Inputs",
        "EquationToParse": "{0,0,0,0,39.8,40.5,39.5,39.4,39.5,0,0,0,0,0, , , , , , , }",
        "MostRecentExpectedUnitErrors": null,
        "Units": {
          "$ref": "1972"
        },
        "Name": "Ofwat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1",
        "$type": "ModelMaker.VariableNode, ModelMaker",
        "RowTotalDependent": null,
        "PutCalculationOnReport": false,
        "CalculateOnThisReport": null,
        "PivotTableLink": null,
        "ExcelNameName": "Override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2bc850a-3a04-41a1-8c96-25fc5193350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2"
        },
        "Name": "Override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1"
      },
      {
        "$id": "2833",
        "$type": "ModelMaker.VariableNode, ModelMaker",
        "RowTotalDependent": null,
        "PutCalculationOnReport": false,
        "CalculateOnThisReport": null,
        "PivotTableLink": null,
        "ExcelNameName": "Company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7b41d12-0ace-4dab-93a1-b67f9007781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4",
        "$type": "ModelMaker.VariableNode, ModelMaker",
        "RowTotalDependent": null,
        "PutCalculationOnReport": false,
        "CalculateOnThisReport": null,
        "PivotTableLink": null,
        "ExcelNameName": "Ofwat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492001-f1b1-41ac-a705-251e8eebdfbb",
        "Dimensions": {
          "$type": "ModelMakerEngine.MMDimensions, ModelMakerEngine",
          "$values": []
        },
        "EquationOBXInternal": "0-34.430",
        "NameOfGroup": "Inputs",
        "EquationToParse": "0-34.430",
        "MostRecentExpectedUnitErrors": null,
        "Units": {
          "$ref": "13"
        },
        "Name": "Ofwat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5",
        "$type": "ModelMaker.VariableNode, ModelMaker",
        "RowTotalDependent": null,
        "PutCalculationOnReport": false,
        "CalculateOnThisReport": null,
        "PivotTableLink": null,
        "ExcelNameName": "Override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a7822d1-4f61-4187-8daa-41f0090eb0e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8"
      },
      {
        "$id": "2836",
        "$type": "ModelMaker.VariableNode, ModelMaker",
        "RowTotalDependent": null,
        "PutCalculationOnReport": false,
        "CalculateOnThisReport": null,
        "PivotTableLink": null,
        "ExcelNameName": "Company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92306ca-2c2e-4033-b9b5-dac673015f8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7",
        "$type": "ModelMaker.VariableNode, ModelMaker",
        "RowTotalDependent": null,
        "PutCalculationOnReport": false,
        "CalculateOnThisReport": null,
        "PivotTableLink": null,
        "ExcelNameName": "Ofwat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21bb47c9-ffcd-4383-be3d-619948411ffe",
        "Dimensions": {
          "$type": "ModelMakerEngine.MMDimensions, ModelMakerEngine",
          "$values": []
        },
        "EquationOBXInternal": "0-56.140",
        "NameOfGroup": "Inputs",
        "EquationToParse": "0-56.140",
        "MostRecentExpectedUnitErrors": null,
        "Units": {
          "$ref": "13"
        },
        "Name": "Ofwat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8",
        "$type": "ModelMaker.VariableNode, ModelMaker",
        "RowTotalDependent": null,
        "PutCalculationOnReport": false,
        "CalculateOnThisReport": null,
        "PivotTableLink": null,
        "ExcelNameName": "Override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e95692e-2a7b-4580-ae2e-796b586d490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7"
      },
      {
        "$id": "2839",
        "$type": "ModelMaker.VariableNode, ModelMaker",
        "RowTotalDependent": null,
        "PutCalculationOnReport": false,
        "CalculateOnThisReport": null,
        "PivotTableLink": null,
        "ExcelNameName": "Company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f5aee6f-7ae1-46c9-a1da-a8b4149e518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0",
        "$type": "ModelMaker.VariableNode, ModelMaker",
        "RowTotalDependent": null,
        "PutCalculationOnReport": false,
        "CalculateOnThisReport": null,
        "PivotTableLink": null,
        "ExcelNameName": "Ofwat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",
                  "0",
                  "0",
                  "21.37",
                  "21.33",
                  "21.27",
                  "21.2",
                  "21.09",
                  "20.99",
                  "",
                  "",
                  "",
                  "",
                  "",
                  "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385a6536-06a8-4eda-ac38-1b85a3edadb4",
        "Dimensions": {
          "$type": "ModelMakerEngine.MMDimensions, ModelMakerEngine",
          "$values": []
        },
        "EquationOBXInternal": "{0,0,0,21.37,21.33,21.27,21.2,21.09,20.99,,,,,,,}",
        "NameOfGroup": "Inputs",
        "EquationToParse": "{0,0,0,21.37,21.33,21.27,21.2,21.09,20.99,,,,,,,}",
        "MostRecentExpectedUnitErrors": null,
        "Units": {
          "$ref": "13"
        },
        "Name": "Ofwat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2",
        "$type": "ModelMaker.VariableNode, ModelMaker",
        "RowTotalDependent": null,
        "PutCalculationOnReport": false,
        "CalculateOnThisReport": null,
        "PivotTableLink": null,
        "ExcelNameName": "Override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321f6d-a4f9-4894-88a0-1e5d32b1353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5"
      },
      {
        "$id": "2844",
        "$type": "ModelMaker.VariableNode, ModelMaker",
        "RowTotalDependent": null,
        "PutCalculationOnReport": false,
        "CalculateOnThisReport": null,
        "PivotTableLink": null,
        "ExcelNameName": "Company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60e487-d2a8-4d76-b1c0-6444fe2659f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5",
        "$type": "ModelMaker.VariableNode, ModelMaker",
        "RowTotalDependent": null,
        "PutCalculationOnReport": false,
        "CalculateOnThisReport": null,
        "PivotTableLink": null,
        "ExcelNameName": "Ofwat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48.59,
                  47.4,
                  47.84,
                  47.36,
                  46.52,
                  45.5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d03085-26f6-4cf4-a883-c446e4345487",
        "Dimensions": {
          "$type": "ModelMakerEngine.MMDimensions, ModelMakerEngine",
          "$values": []
        },
        "EquationOBXInternal": "{0,0,0,48.59,47.4,47.84,47.36,46.52,45.55,0,0,0,0, , , , , , , , }",
        "NameOfGroup": "Inputs",
        "EquationToParse": "{0,0,0,48.59,47.4,47.84,47.36,46.52,45.55,0,0,0,0, , , , , , , , }",
        "MostRecentExpectedUnitErrors": null,
        "Units": {
          "$ref": "13"
        },
        "Name": "Ofwat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7",
        "$type": "ModelMaker.VariableNode, ModelMaker",
        "RowTotalDependent": null,
        "PutCalculationOnReport": false,
        "CalculateOnThisReport": null,
        "PivotTableLink": null,
        "ExcelNameName": "Override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4e1b787-a3cd-460d-8170-ee7ebef5c390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ref": "13"
        },
        "Name": "Override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9"
      },
      {
        "$id": "2849",
        "$type": "ModelMaker.VariableNode, ModelMaker",
        "RowTotalDependent": null,
        "PutCalculationOnReport": false,
        "CalculateOnThisReport": null,
        "PivotTableLink": null,
        "ExcelNameName": "Company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466191-9a22-4c5c-9322-4dccb97dcd1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0",
        "$type": "ModelMaker.VariableNode, ModelMaker",
        "RowTotalDependent": null,
        "PutCalculationOnReport": false,
        "CalculateOnThisReport": null,
        "PivotTableLink": null,
        "ExcelNameName": "Ofwat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6.06,
                  57.11,
                  60.69,
                  63.63,
                  66.06,
                  68.2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b6d44e2-27f7-4f06-8d01-1ee384e2ba88",
        "Dimensions": {
          "$type": "ModelMakerEngine.MMDimensions, ModelMakerEngine",
          "$values": []
        },
        "EquationOBXInternal": "{0,0,0,56.06,57.11,60.69,63.63,66.06,68.22,0,0,0,0,0, , , , , , , }",
        "NameOfGroup": "Inputs",
        "EquationToParse": "{0,0,0,56.06,57.11,60.69,63.63,66.06,68.22,0,0,0,0,0, , , , , , , }",
        "MostRecentExpectedUnitErrors": null,
        "Units": {
          "$ref": "13"
        },
        "Name": "Ofwat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2",
        "$type": "ModelMaker.VariableNode, ModelMaker",
        "RowTotalDependent": null,
        "PutCalculationOnReport": false,
        "CalculateOnThisReport": null,
        "PivotTableLink": null,
        "ExcelNameName": "Override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ccd9a02-c6f6-4a42-9230-983296d480a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8"
      },
      {
        "$id": "2854",
        "$type": "ModelMaker.VariableNode, ModelMaker",
        "RowTotalDependent": null,
        "PutCalculationOnReport": false,
        "CalculateOnThisReport": null,
        "PivotTableLink": null,
        "ExcelNameName": "Company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6fdc2-4758-4451-9065-75cfd0ffd58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55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6",
        "$type": "ModelMaker.VariableNode, ModelMaker",
        "RowTotalDependent": null,
        "PutCalculationOnReport": false,
        "CalculateOnThisReport": null,
        "PivotTableLink": null,
        "ExcelNameName": "Ofwat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56,
                  0.56,
                  0.56,
                  0.56,
                  0.56,
                  0.5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4e6127-b035-432f-95d7-3518a547a118",
        "Dimensions": {
          "$type": "ModelMakerEngine.MMDimensions, ModelMakerEngine",
          "$values": []
        },
        "EquationOBXInternal": "{0,0,0,0.56,0.56,0.56,0.56,0.56,0.56, , , , , , , , , , , , }",
        "NameOfGroup": "Inputs",
        "EquationToParse": "{0,0,0,0.56,0.56,0.56,0.56,0.56,0.56, , , , , , , , , , , , }",
        "MostRecentExpectedUnitErrors": null,
        "Units": {
          "$id": "2858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9",
        "$type": "ModelMaker.VariableNode, ModelMaker",
        "RowTotalDependent": null,
        "PutCalculationOnReport": false,
        "CalculateOnThisReport": null,
        "PivotTableLink": null,
        "ExcelNameName": "Override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f59e21-11fd-49b8-b83c-531284cb1fe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861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0"
      },
      {
        "$id": "2862",
        "$type": "ModelMaker.VariableNode, ModelMaker",
        "RowTotalDependent": null,
        "PutCalculationOnReport": false,
        "CalculateOnThisReport": null,
        "PivotTableLink": null,
        "ExcelNameName": "Company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2e882f-53f8-4d2a-bc7a-2e4791b5968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60"
        },
        "Name": "Company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3",
        "$type": "ModelMaker.VariableNode, ModelMaker",
        "RowTotalDependent": null,
        "PutCalculationOnReport": false,
        "CalculateOnThisReport": null,
        "PivotTableLink": null,
        "ExcelNameName": "Ofwat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3.5,
                  51.3,
                  47.4,
                  46.5,
                  45.3,
                  48.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b08d2d-1c99-4c6c-b339-aace76211ac4",
        "Dimensions": {
          "$type": "ModelMakerEngine.MMDimensions, ModelMakerEngine",
          "$values": []
        },
        "EquationOBXInternal": "{0,0,0,53.5,51.3,47.4,46.5,45.3,48.1, , , , , , , , , , , , }",
        "NameOfGroup": "Inputs",
        "EquationToParse": "{0,0,0,53.5,51.3,47.4,46.5,45.3,48.1, , , , , , , , , , , , }",
        "MostRecentExpectedUnitErrors": null,
        "Units": {
          "$ref": "1960"
        },
        "Name": "Ofwat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5",
        "$type": "ModelMaker.VariableNode, ModelMaker",
        "RowTotalDependent": null,
        "PutCalculationOnReport": false,
        "CalculateOnThisReport": null,
        "PivotTableLink": null,
        "ExcelNameName": "Override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001ef2b-3dff-4884-a76f-03f1eb79b0f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60"
        },
        "Name": "Override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9"
      },
      {
        "$id": "2867",
        "$type": "ModelMaker.VariableNode, ModelMaker",
        "RowTotalDependent": null,
        "PutCalculationOnReport": false,
        "CalculateOnThisReport": null,
        "PivotTableLink": null,
        "ExcelNameName": "Company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c030b1-edee-466a-975d-58b2b252bdc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8",
        "$type": "ModelMaker.VariableNode, ModelMaker",
        "RowTotalDependent": null,
        "PutCalculationOnReport": false,
        "CalculateOnThisReport": null,
        "PivotTableLink": null,
        "ExcelNameName": "Ofwat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5.67,
                  6.05,
                  6.4,
                  6.31,
                  5.6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0b44e7d-f67d-4428-8210-d17d910d39b2",
        "Dimensions": {
          "$type": "ModelMakerEngine.MMDimensions, ModelMakerEngine",
          "$values": []
        },
        "EquationOBXInternal": "{0,0,0,0,5.67,6.05,6.4,6.31,5.62, , , , , , , , , , , , }",
        "NameOfGroup": "Inputs",
        "EquationToParse": "{0,0,0,0,5.67,6.05,6.4,6.31,5.62, , , , , , , , , , , , }",
        "MostRecentExpectedUnitErrors": null,
        "Units": {
          "$ref": "13"
        },
        "Name": "Ofwat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0",
        "$type": "ModelMaker.VariableNode, ModelMaker",
        "RowTotalDependent": null,
        "PutCalculationOnReport": false,
        "CalculateOnThisReport": null,
        "PivotTableLink": null,
        "ExcelNameName": "Override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cb8129-ee70-4362-a883-034c9fe10db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6"
      },
      {
        "$id": "2872",
        "$type": "ModelMaker.VariableNode, ModelMaker",
        "RowTotalDependent": null,
        "PutCalculationOnReport": false,
        "CalculateOnThisReport": null,
        "PivotTableLink": null,
        "ExcelNameName": "Switch___Other_non_price_control_incom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aec889c-ee7e-4858-b2cf-abdf2653f4d9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Other non price control incom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4",
        "$type": "ModelMaker.VariableNode, ModelMaker",
        "RowTotalDependent": null,
        "PutCalculationOnReport": false,
        "CalculateOnThisReport": null,
        "PivotTableLink": null,
        "ExcelNameName": "Switch___DPC_and_infrastructure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c49bd9d-2e37-4866-b5cf-a69f1635946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DPC and infrastructure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0c60b18-5137-4b3e-8617-54e20a76f31c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2"
        },
        "Name": "Company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62",
                  "103.2",
                  "105.5",
                  "107.6",
                  "109.7034",
                  "111.8974",
                  "114.1727",
                  "116.5703",
                  "119.0183",
                  "121.398624154425",
                  "123.826596637514",
                  "126.303128570264",
                  "128.829191141669",
                  "131.40577496450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df69941-ee55-4e97-acae-cac053d45476",
        "Dimensions": {
          "$type": "ModelMakerEngine.MMDimensions, ModelMakerEngine",
          "$values": []
        },
        "EquationOBXInternal": "{100.62,103.2,105.5,107.6,109.7034,111.8974,114.1727,116.5703,119.0183,121.398624154425,123.826596637514,126.303128570264,128.829191141669,131.405774964503,0,}",
        "NameOfGroup": "Inputs.Inflation",
        "EquationToParse": "{100.62,103.2,105.5,107.6,109.7034,111.8974,114.1727,116.5703,119.0183,121.398624154425,123.826596637514,126.303128570264,128.829191141669,131.405774964503,0,}",
        "MostRecentExpectedUnitErrors": null,
        "Units": {
          "$ref": "2042"
        },
        "Name": "Ofwat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e559767-065a-42e1-9507-2e0e16e89a6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2"
        },
        "Name": "Override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1"
      },
      {
        "$id": "288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9b579b3-e6a6-479e-abee-52fae0e04b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4"
        },
        "Name": "Company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09.8845",
                  "112.0822",
                  "114.3706",
                  "116.7723",
                  "119.2246",
                  "121.609053959831",
                  "124.041235039028",
                  "126.522059739808",
                  "129.052500934604",
                  "131.633550953296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72fd741-7ad9-4aef-9794-e9aba0fdcbb6",
        "Dimensions": {
          "$type": "ModelMakerEngine.MMDimensions, ModelMakerEngine",
          "$values": []
        },
        "EquationOBXInternal": "{100.9125,103.5,105.9,107.9,109.8845,112.0822,114.3706,116.7723,119.2246,121.609053959831,124.041235039028,126.522059739808,129.052500934604,131.633550953296,0,}",
        "NameOfGroup": "Inputs.Inflation",
        "EquationToParse": "{100.9125,103.5,105.9,107.9,109.8845,112.0822,114.3706,116.7723,119.2246,121.609053959831,124.041235039028,126.522059739808,129.052500934604,131.633550953296,0,}",
        "MostRecentExpectedUnitErrors": null,
        "Units": {
          "$ref": "2044"
        },
        "Name": "Ofwat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26d94d-d10b-41af-ac98-7daa118d0ea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4"
        },
        "Name": "Override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3"
      },
      {
        "$id": "288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af0c6a9-37ef-4f72-9102-80ce61a42a8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6"
        },
        "Name": "Company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10.066",
                  "112.2673",
                  "114.5688",
                  "116.9748",
                  "119.4312",
                  "121.819848519807",
                  "124.256245490203",
                  "126.741370400007",
                  "129.276197808008",
                  "131.86172176416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296c056-21a0-4d47-9639-08612710573e",
        "Dimensions": {
          "$type": "ModelMakerEngine.MMDimensions, ModelMakerEngine",
          "$values": []
        },
        "EquationOBXInternal": "{100.9125,103.5,105.9,107.9,110.066,112.2673,114.5688,116.9748,119.4312,121.819848519807,124.256245490203,126.741370400007,129.276197808008,131.861721764168,0,}",
        "NameOfGroup": "Inputs.Inflation",
        "EquationToParse": "{100.9125,103.5,105.9,107.9,110.066,112.2673,114.5688,116.9748,119.4312,121.819848519807,124.256245490203,126.741370400007,129.276197808008,131.861721764168,0,}",
        "MostRecentExpectedUnitErrors": null,
        "Units": {
          "$ref": "2046"
        },
        "Name": "Ofwat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525dc23-4e59-4422-b347-09ebd860c43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6"
        },
        "Name": "Override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5"
      },
      {
        "$id": "289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da77fd-804a-4f34-9308-21caba4aa939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0"
        },
        "Name": "Company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4",
                  "104",
                  "106.5",
                  "108.3",
                  "110.4299",
                  "112.6385",
                  "114.9663",
                  "117.3806",
                  "119.8456",
                  "122.242534433598",
                  "124.68738512227",
                  "127.181132824715",
                  "129.72475548121",
                  "132.319250590834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12a03fa-0d9f-4152-bf70-383824d09220",
        "Dimensions": {
          "$type": "ModelMakerEngine.MMDimensions, ModelMakerEngine",
          "$values": []
        },
        "EquationOBXInternal": "{101.4,104,106.5,108.3,110.4299,112.6385,114.9663,117.3806,119.8456,122.242534433598,124.68738512227,127.181132824715,129.72475548121,132.319250590834,0,}",
        "NameOfGroup": "Inputs.Inflation",
        "EquationToParse": "{101.4,104,106.5,108.3,110.4299,112.6385,114.9663,117.3806,119.8456,122.242534433598,124.68738512227,127.181132824715,129.72475548121,132.319250590834,0,}",
        "MostRecentExpectedUnitErrors": null,
        "Units": {
          "$ref": "2050"
        },
        "Name": "Ofwat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c65c5e6-6110-4177-a468-de511b166fd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0"
        },
        "Name": "Override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9"
      },
      {
        "$id": "289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9372d9e-716e-42c5-ae0f-9cd8f1ea7e1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2"
        },
        "Name": "Company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6925",
                  "104.3",
                  "106.6",
                  "108.47",
                  "110.6123",
                  "112.8245",
                  "115.1656",
                  "117.5841",
                  "120.0534",
                  "122.454427055218",
                  "124.903515596323",
                  "127.401585908249",
                  "129.949617626414",
                  "132.54860997894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f8c68e3c-630f-4d05-80a6-1b215774763b",
        "Dimensions": {
          "$type": "ModelMakerEngine.MMDimensions, ModelMakerEngine",
          "$values": []
        },
        "EquationOBXInternal": "{101.6925,104.3,106.6,108.47,110.6123,112.8245,115.1656,117.5841,120.0534,122.454427055218,124.903515596323,127.401585908249,129.949617626414,132.548609978942,0,}",
        "NameOfGroup": "Inputs.Inflation",
        "EquationToParse": "{101.6925,104.3,106.6,108.47,110.6123,112.8245,115.1656,117.5841,120.0534,122.454427055218,124.903515596323,127.401585908249,129.949617626414,132.548609978942,0,}",
        "MostRecentExpectedUnitErrors": null,
        "Units": {
          "$ref": "2052"
        },
        "Name": "Ofwat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5d57d50-a1a7-4ec3-93a4-525c2541759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2"
        },
        "Name": "Override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1"
      },
      {
        "$id": "290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3b1b0d-d38a-4c7b-9c60-8836f09dbd8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4"
        },
        "Name": "Company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79",
                  "104.4",
                  "106.7",
                  "108.6403",
                  "110.795",
                  "113.0109",
                  "115.3652",
                  "117.7879",
                  "120.2615",
                  "122.666686967024",
                  "125.120020706364",
                  "127.622421120491",
                  "130.174869542901",
                  "132.778366933759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0e9cc29b-8191-4398-95c0-d8a465660621",
        "Dimensions": {
          "$type": "ModelMakerEngine.MMDimensions, ModelMakerEngine",
          "$values": []
        },
        "EquationOBXInternal": "{101.79,104.4,106.7,108.6403,110.795,113.0109,115.3652,117.7879,120.2615,122.666686967024,125.120020706364,127.622421120491,130.174869542901,132.778366933759,0,}",
        "NameOfGroup": "Inputs.Inflation",
        "EquationToParse": "{101.79,104.4,106.7,108.6403,110.795,113.0109,115.3652,117.7879,120.2615,122.666686967024,125.120020706364,127.622421120491,130.174869542901,132.778366933759,0,}",
        "MostRecentExpectedUnitErrors": null,
        "Units": {
          "$ref": "2054"
        },
        "Name": "Ofwat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ac3ed33-4057-4e47-8e29-d3a7c7f19ab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4"
        },
        "Name": "Override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3"
      },
      {
        "$id": "290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70f817-3caa-4e05-a627-9352390376d3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6"
        },
        "Name": "Company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",
                  "104.7",
                  "106.9",
                  "108.8108",
                  "110.9779",
                  "113.1975",
                  "115.5652",
                  "117.9921",
                  "120.4699",
                  "122.879314805667",
                  "125.33690110178",
                  "127.843639123816",
                  "130.400511906292",
                  "133.00852214441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2f02d78-42ab-4608-aa61-02f1638e2f16",
        "Dimensions": {
          "$type": "ModelMakerEngine.MMDimensions, ModelMakerEngine",
          "$values": []
        },
        "EquationOBXInternal": "{101.8,104.7,106.9,108.8108,110.9779,113.1975,115.5652,117.9921,120.4699,122.879314805667,125.33690110178,127.843639123816,130.400511906292,133.008522144418,0,}",
        "NameOfGroup": "Inputs.Inflation",
        "EquationToParse": "{101.8,104.7,106.9,108.8108,110.9779,113.1975,115.5652,117.9921,120.4699,122.879314805667,125.33690110178,127.843639123816,130.400511906292,133.008522144418,0,}",
        "MostRecentExpectedUnitErrors": null,
        "Units": {
          "$ref": "2056"
        },
        "Name": "Ofwat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5251e3-ea78-4650-9e32-3bfbcaf4fac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6"
        },
        "Name": "Override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5"
      },
      {
        "$id": "291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4b4f83b-39ff-4cbc-ae4c-93afba7e315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8"
        },
        "Name": "Company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375",
                  "105",
                  "107.1",
                  "108.9816",
                  "111.1612",
                  "113.3845",
                  "115.7655",
                  "118.1966",
                  "120.6787",
                  "123.092311208905",
                  "125.554157433083",
                  "128.065240581745",
                  "130.62654539338",
                  "133.239076301247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36aad98-e024-4e13-b5a8-aca0934c9d23",
        "Dimensions": {
          "$type": "ModelMakerEngine.MMDimensions, ModelMakerEngine",
          "$values": []
        },
        "EquationOBXInternal": "{102.375,105,107.1,108.9816,111.1612,113.3845,115.7655,118.1966,120.6787,123.092311208905,125.554157433083,128.065240581745,130.62654539338,133.239076301247,0,}",
        "NameOfGroup": "Inputs.Inflation",
        "EquationToParse": "{102.375,105,107.1,108.9816,111.1612,113.3845,115.7655,118.1966,120.6787,123.092311208905,125.554157433083,128.065240581745,130.62654539338,133.239076301247,0,}",
        "MostRecentExpectedUnitErrors": null,
        "Units": {
          "$ref": "2058"
        },
        "Name": "Ofwat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c7298ea-0cd5-4889-88d8-8cef21aaa75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8"
        },
        "Name": "Override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7"
      },
      {
        "$id": "291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c9475fa-7598-4060-b590-4f16e9d3b6d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0"
        },
        "Name": "Company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875",
                  "104.5",
                  "106.4",
                  "109.1616",
                  "111.3448",
                  "113.581",
                  "115.9662",
                  "118.4015",
                  "120.8879",
                  "123.3056768156",
                  "125.771790351912",
                  "128.28722615895",
                  "130.852970682129",
                  "133.47003009577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e6cd919-df1c-4639-ac8a-a05f1c089561",
        "Dimensions": {
          "$type": "ModelMakerEngine.MMDimensions, ModelMakerEngine",
          "$values": []
        },
        "EquationOBXInternal": "{101.8875,104.5,106.4,109.1616,111.3448,113.581,115.9662,118.4015,120.8879,123.3056768156,125.771790351912,128.28722615895,130.852970682129,133.470030095772,0,}",
        "NameOfGroup": "Inputs.Inflation",
        "EquationToParse": "{101.8875,104.5,106.4,109.1616,111.3448,113.581,115.9662,118.4015,120.8879,123.3056768156,125.771790351912,128.28722615895,130.852970682129,133.470030095772,0,}",
        "MostRecentExpectedUnitErrors": null,
        "Units": {
          "$ref": "2060"
        },
        "Name": "Ofwat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65038f-83f1-426d-ac9f-db934498502b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0"
        },
        "Name": "Override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9"
      },
      {
        "$id": "292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815977-44f4-42d2-ba54-4e98d5c20f82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2"
        },
        "Name": "Company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2775",
                  "104.9",
                  "106.8",
                  "109.3419",
                  "111.5287",
                  "113.7779",
                  "116.1672",
                  "118.6067",
                  "121.0975",
                  "123.519412265721",
                  "125.989800511035",
                  "128.509596521256",
                  "131.079788451681",
                  "133.701384220715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5d4a390-f4e2-4ec8-aba7-f59e1fe4447f",
        "Dimensions": {
          "$type": "ModelMakerEngine.MMDimensions, ModelMakerEngine",
          "$values": []
        },
        "EquationOBXInternal": "{102.2775,104.9,106.8,109.3419,111.5287,113.7779,116.1672,118.6067,121.0975,123.519412265721,125.989800511035,128.509596521256,131.079788451681,133.701384220715,0,}",
        "NameOfGroup": "Inputs.Inflation",
        "EquationToParse": "{102.2775,104.9,106.8,109.3419,111.5287,113.7779,116.1672,118.6067,121.0975,123.519412265721,125.989800511035,128.509596521256,131.079788451681,133.701384220715,0,}",
        "MostRecentExpectedUnitErrors": null,
        "Units": {
          "$ref": "2062"
        },
        "Name": "Ofwat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f4641d4-9847-43e6-a75f-4847c36c427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2"
        },
        "Name": "Override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1"
      },
      {
        "$id": "292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27126e9-b530-42ad-bf85-555f1f8f3c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4"
        },
        "Name": "Company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4725",
                  "105.1",
                  "107",
                  "109.5225",
                  "111.7129",
                  "113.9751",
                  "116.3686",
                  "118.8123",
                  "121.3074",
                  "123.733518200347",
                  "126.208188564354",
                  "128.732352335641",
                  "131.306999382354",
                  "133.933139370001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e74a317-017f-4846-9c96-f1961fb42995",
        "Dimensions": {
          "$type": "ModelMakerEngine.MMDimensions, ModelMakerEngine",
          "$values": []
        },
        "EquationOBXInternal": "{102.4725,105.1,107,109.5225,111.7129,113.9751,116.3686,118.8123,121.3074,123.733518200347,126.208188564354,128.732352335641,131.306999382354,133.933139370001,0,}",
        "NameOfGroup": "Inputs.Inflation",
        "EquationToParse": "{102.4725,105.1,107,109.5225,111.7129,113.9751,116.3686,118.8123,121.3074,123.733518200347,126.208188564354,128.732352335641,131.306999382354,133.933139370001,0,}",
        "MostRecentExpectedUnitErrors": null,
        "Units": {
          "$ref": "2064"
        },
        "Name": "Ofwat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bfe203-0662-448d-932c-585160240e8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4"
        },
        "Name": "Override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3"
      },
      {
        "$id": "2931",
        "$type": "ModelMaker.VariableNode, ModelMaker",
        "RowTotalDependent": null,
        "PutCalculationOnReport": false,
        "CalculateOnThisReport": null,
        "PivotTableLink": null,
        "ExcelNameName": "Company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5779a5c-a7c2-483c-8c85-8e8294fb9a6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7"
        },
        "Name": "Company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2",
        "$type": "ModelMaker.VariableNode, ModelMaker",
        "RowTotalDependent": null,
        "PutCalculationOnReport": false,
        "CalculateOnThisReport": null,
        "PivotTableLink": null,
        "ExcelNameName": "Ofwat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2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e73d159-3b93-4334-bb2a-c1c5b9e62321",
        "Dimensions": {
          "$type": "ModelMakerEngine.MMDimensions, ModelMakerEngine",
          "$values": []
        },
        "EquationOBXInternal": "{103.2,0,0}",
        "NameOfGroup": "Inputs.Inflation",
        "EquationToParse": "{103.2,0,0}",
        "MostRecentExpectedUnitErrors": null,
        "Units": {
          "$ref": "2067"
        },
        "Name": "Ofwat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4",
        "$type": "ModelMaker.VariableNode, ModelMaker",
        "RowTotalDependent": null,
        "PutCalculationOnReport": false,
        "CalculateOnThisReport": null,
        "PivotTableLink": null,
        "ExcelNameName": "Override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23dc19d9-93ad-4209-8412-849bdaa7ef3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7"
        },
        "Name": "Override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6"
      },
      {
        "$id": "2936",
        "$type": "ModelMaker.VariableNode, ModelMaker",
        "RowTotalDependent": null,
        "PutCalculationOnReport": false,
        "CalculateOnThisReport": null,
        "PivotTableLink": null,
        "ExcelNameName": "Company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6c3b3796-a3f6-4457-b3be-c5d87a50ea3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37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8",
        "$type": "ModelMaker.VariableNode, ModelMaker",
        "RowTotalDependent": null,
        "PutCalculationOnReport": false,
        "CalculateOnThisReport": null,
        "PivotTableLink": null,
        "ExcelNameName": "Ofwat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5f9e939-09b7-4c00-81fb-efcab7c56a2b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37"
        },
        "Name": "Ofwat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0",
        "$type": "ModelMaker.VariableNode, ModelMaker",
        "RowTotalDependent": null,
        "PutCalculationOnReport": false,
        "CalculateOnThisReport": null,
        "PivotTableLink": null,
        "ExcelNameName": "Override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69eb618-aa66-4246-bee5-1b48fa91289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37"
        },
        "Name": "Override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8"
      },
      {
        "$id": "2942",
        "$type": "ModelMaker.VariableNode, ModelMaker",
        "RowTotalDependent": null,
        "PutCalculationOnReport": false,
        "CalculateOnThisReport": null,
        "PivotTableLink": null,
        "ExcelNameName": "Company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04321c4-f240-48d1-9ad7-7e0da63919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3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4",
        "$type": "ModelMaker.VariableNode, ModelMaker",
        "RowTotalDependent": null,
        "PutCalculationOnReport": false,
        "CalculateOnThisReport": null,
        "PivotTableLink": null,
        "ExcelNameName": "Ofwat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ecf4271-f86a-42a0-8b4d-7531b39f7832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3"
        },
        "Name": "Ofwat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6",
        "$type": "ModelMaker.VariableNode, ModelMaker",
        "RowTotalDependent": null,
        "PutCalculationOnReport": false,
        "CalculateOnThisReport": null,
        "PivotTableLink": null,
        "ExcelNameName": "Override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b0c1ef5-a1fb-4a35-bc03-1acf5081154a",
        "Dimensions": {
          "$type": "ModelMakerEngine.MMDimensions, ModelMakerEngine",
          "$values": []
        },
        "EquationOBXInternal": "{ , , , , , , }",
        "NameOfGroup": "Inputs.Inflation",
        "EquationToParse": "{ , , , , , , }",
        "MostRecentExpectedUnitErrors": null,
        "Units": {
          "$ref": "2943"
        },
        "Name": "Override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0"
      },
      {
        "$id": "2948",
        "$type": "ModelMaker.VariableNode, ModelMaker",
        "RowTotalDependent": null,
        "PutCalculationOnReport": false,
        "CalculateOnThisReport": null,
        "PivotTableLink": null,
        "ExcelNameName": "Company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0c204c-4ab9-4654-ba82-0e22e45b602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9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0",
        "$type": "ModelMaker.VariableNode, ModelMaker",
        "RowTotalDependent": null,
        "PutCalculationOnReport": false,
        "CalculateOnThisReport": null,
        "PivotTableLink": null,
        "ExcelNameName": "Ofwat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0cb23eb8-2fb8-4197-a8e8-2d621698f888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9"
        },
        "Name": "Ofwat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2",
        "$type": "ModelMaker.VariableNode, ModelMaker",
        "RowTotalDependent": null,
        "PutCalculationOnReport": false,
        "CalculateOnThisReport": null,
        "PivotTableLink": null,
        "ExcelNameName": "Override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77ec168-1910-4374-86f1-6d11865b70f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49"
        },
        "Name": "Override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2"
      },
      {
        "$id": "2954",
        "$type": "ModelMaker.VariableNode, ModelMaker",
        "RowTotalDependent": null,
        "PutCalculationOnReport": false,
        "CalculateOnThisReport": null,
        "PivotTableLink": null,
        "ExcelNameName": "Company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df0684c-d9a5-4294-87f3-a448314d32c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55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6",
        "$type": "ModelMaker.VariableNode, ModelMaker",
        "RowTotalDependent": null,
        "PutCalculationOnReport": false,
        "CalculateOnThisReport": null,
        "PivotTableLink": null,
        "ExcelNameName": "Ofwat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f1644d52-d4aa-4f4f-8b88-f5e5795b6712",
        "Dimensions": {
          "$type": "ModelMakerEngine.MMDimensions, ModelMakerEngine",
          "$values": []
        },
        "EquationOBXInternal": "{104,0,0}",
        "NameOfGroup": "Inputs.Inflation",
        "EquationToParse": "{104,0,0}",
        "MostRecentExpectedUnitErrors": null,
        "Units": {
          "$ref": "2955"
        },
        "Name": "Ofwat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8",
        "$type": "ModelMaker.VariableNode, ModelMaker",
        "RowTotalDependent": null,
        "PutCalculationOnReport": false,
        "CalculateOnThisReport": null,
        "PivotTableLink": null,
        "ExcelNameName": "Override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9159af1-59bb-47ef-b7cf-48e385087e4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55"
        },
        "Name": "Override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4"
      },
      {
        "$id": "2960",
        "$type": "ModelMaker.VariableNode, ModelMaker",
        "RowTotalDependent": null,
        "PutCalculationOnReport": false,
        "CalculateOnThisReport": null,
        "PivotTableLink": null,
        "ExcelNameName": "Company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740c777-ca43-4e85-9ba3-5b705e57142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7"
        },
        "Name": "Company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1",
        "$type": "ModelMaker.VariableNode, ModelMaker",
        "RowTotalDependent": null,
        "PutCalculationOnReport": false,
        "CalculateOnThisReport": null,
        "PivotTableLink": null,
        "ExcelNameName": "Ofwat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3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92617902-f4e5-4da2-b9bf-1bd15dcdd868",
        "Dimensions": {
          "$type": "ModelMakerEngine.MMDimensions, ModelMakerEngine",
          "$values": []
        },
        "EquationOBXInternal": "{104.3,0,0}",
        "NameOfGroup": "Inputs.Inflation",
        "EquationToParse": "{104.3,0,0}",
        "MostRecentExpectedUnitErrors": null,
        "Units": {
          "$ref": "2077"
        },
        "Name": "Ofwat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3",
        "$type": "ModelMaker.VariableNode, ModelMaker",
        "RowTotalDependent": null,
        "PutCalculationOnReport": false,
        "CalculateOnThisReport": null,
        "PivotTableLink": null,
        "ExcelNameName": "Override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e08d782-fe3e-4a49-b020-703f9f4dc65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7"
        },
        "Name": "Override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6"
      },
      {
        "$id": "2965",
        "$type": "ModelMaker.VariableNode, ModelMaker",
        "RowTotalDependent": null,
        "PutCalculationOnReport": false,
        "CalculateOnThisReport": null,
        "PivotTableLink": null,
        "ExcelNameName": "Company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7c9f4e4-5f76-4398-a15a-07862fa6bd1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9"
        },
        "Name": "Company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6",
        "$type": "ModelMaker.VariableNode, ModelMaker",
        "RowTotalDependent": null,
        "PutCalculationOnReport": false,
        "CalculateOnThisReport": null,
        "PivotTableLink": null,
        "ExcelNameName": "Ofwat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4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830ab829-f780-4486-8aeb-8ef5b233eb15",
        "Dimensions": {
          "$type": "ModelMakerEngine.MMDimensions, ModelMakerEngine",
          "$values": []
        },
        "EquationOBXInternal": "{104.4,0,0}",
        "NameOfGroup": "Inputs.Inflation",
        "EquationToParse": "{104.4,0,0}",
        "MostRecentExpectedUnitErrors": null,
        "Units": {
          "$ref": "2079"
        },
        "Name": "Ofwat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8",
        "$type": "ModelMaker.VariableNode, ModelMaker",
        "RowTotalDependent": null,
        "PutCalculationOnReport": false,
        "CalculateOnThisReport": null,
        "PivotTableLink": null,
        "ExcelNameName": "Override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ee1bd66-6840-4c53-833e-c91144c3e9a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9"
        },
        "Name": "Override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8"
      },
      {
        "$id": "2970",
        "$type": "ModelMaker.VariableNode, ModelMaker",
        "RowTotalDependent": null,
        "PutCalculationOnReport": false,
        "CalculateOnThisReport": null,
        "PivotTableLink": null,
        "ExcelNameName": "Company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883fc346-77b0-4b3b-808a-68209288f14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1"
        },
        "Name": "Company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1",
        "$type": "ModelMaker.VariableNode, ModelMaker",
        "RowTotalDependent": null,
        "PutCalculationOnReport": false,
        "CalculateOnThisReport": null,
        "PivotTableLink": null,
        "ExcelNameName": "Ofwat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83110a8-1ad6-48d0-a432-6e4b7b39feb5",
        "Dimensions": {
          "$type": "ModelMakerEngine.MMDimensions, ModelMakerEngine",
          "$values": []
        },
        "EquationOBXInternal": "{104.7,0,0}",
        "NameOfGroup": "Inputs.Inflation",
        "EquationToParse": "{104.7,0,0}",
        "MostRecentExpectedUnitErrors": null,
        "Units": {
          "$ref": "2081"
        },
        "Name": "Ofwat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3",
        "$type": "ModelMaker.VariableNode, ModelMaker",
        "RowTotalDependent": null,
        "PutCalculationOnReport": false,
        "CalculateOnThisReport": null,
        "PivotTableLink": null,
        "ExcelNameName": "Override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2b71573-e03a-4254-ba2d-c8c0119cf18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1"
        },
        "Name": "Override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0"
      },
      {
        "$id": "2975",
        "$type": "ModelMaker.VariableNode, ModelMaker",
        "RowTotalDependent": null,
        "PutCalculationOnReport": false,
        "CalculateOnThisReport": null,
        "PivotTableLink": null,
        "ExcelNameName": "Company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ab28faa-1f7f-426d-8e32-10e2f9bf0e07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3"
        },
        "Name": "Company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6",
        "$type": "ModelMaker.VariableNode, ModelMaker",
        "RowTotalDependent": null,
        "PutCalculationOnReport": false,
        "CalculateOnThisReport": null,
        "PivotTableLink": null,
        "ExcelNameName": "Ofwat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72882e7c-4bc0-4160-9aef-6019c745662a",
        "Dimensions": {
          "$type": "ModelMakerEngine.MMDimensions, ModelMakerEngine",
          "$values": []
        },
        "EquationOBXInternal": "{105,0,0}",
        "NameOfGroup": "Inputs.Inflation",
        "EquationToParse": "{105,0,0}",
        "MostRecentExpectedUnitErrors": null,
        "Units": {
          "$ref": "2083"
        },
        "Name": "Ofwat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8",
        "$type": "ModelMaker.VariableNode, ModelMaker",
        "RowTotalDependent": null,
        "PutCalculationOnReport": false,
        "CalculateOnThisReport": null,
        "PivotTableLink": null,
        "ExcelNameName": "Override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46fefc5-67f9-4106-a38e-16da213483c8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3"
        },
        "Name": "Override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2"
      },
      {
        "$id": "2980",
        "$type": "ModelMaker.VariableNode, ModelMaker",
        "RowTotalDependent": null,
        "PutCalculationOnReport": false,
        "CalculateOnThisReport": null,
        "PivotTableLink": null,
        "ExcelNameName": "Company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372ea06-b45f-4c07-b579-007a7093897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5"
        },
        "Name": "Company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1",
        "$type": "ModelMaker.VariableNode, ModelMaker",
        "RowTotalDependent": null,
        "PutCalculationOnReport": false,
        "CalculateOnThisReport": null,
        "PivotTableLink": null,
        "ExcelNameName": "Ofwat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dd8ce00-1ac3-4e12-b5c8-c58825c69831",
        "Dimensions": {
          "$type": "ModelMakerEngine.MMDimensions, ModelMakerEngine",
          "$values": []
        },
        "EquationOBXInternal": "{104.5,0,0}",
        "NameOfGroup": "Inputs.Inflation",
        "EquationToParse": "{104.5,0,0}",
        "MostRecentExpectedUnitErrors": null,
        "Units": {
          "$ref": "2085"
        },
        "Name": "Ofwat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3",
        "$type": "ModelMaker.VariableNode, ModelMaker",
        "RowTotalDependent": null,
        "PutCalculationOnReport": false,
        "CalculateOnThisReport": null,
        "PivotTableLink": null,
        "ExcelNameName": "Override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f7a75de-6ea3-46a6-b058-4e05d7ca46f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5"
        },
        "Name": "Override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4"
      },
      {
        "$id": "2985",
        "$type": "ModelMaker.VariableNode, ModelMaker",
        "RowTotalDependent": null,
        "PutCalculationOnReport": false,
        "CalculateOnThisReport": null,
        "PivotTableLink": null,
        "ExcelNameName": "Company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1b6ddbd-b932-4e03-a65b-ee43f180cec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7"
        },
        "Name": "Company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6",
        "$type": "ModelMaker.VariableNode, ModelMaker",
        "RowTotalDependent": null,
        "PutCalculationOnReport": false,
        "CalculateOnThisReport": null,
        "PivotTableLink": null,
        "ExcelNameName": "Ofwat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9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d9c96fe-42fd-4357-bb1d-7afb07660e6f",
        "Dimensions": {
          "$type": "ModelMakerEngine.MMDimensions, ModelMakerEngine",
          "$values": []
        },
        "EquationOBXInternal": "{104.9,0,0}",
        "NameOfGroup": "Inputs.Inflation",
        "EquationToParse": "{104.9,0,0}",
        "MostRecentExpectedUnitErrors": null,
        "Units": {
          "$ref": "2087"
        },
        "Name": "Ofwat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8",
        "$type": "ModelMaker.VariableNode, ModelMaker",
        "RowTotalDependent": null,
        "PutCalculationOnReport": false,
        "CalculateOnThisReport": null,
        "PivotTableLink": null,
        "ExcelNameName": "Override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af780d51-cc7b-424b-9850-0867ebb8340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7"
        },
        "Name": "Override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6"
      },
      {
        "$id": "2990",
        "$type": "ModelMaker.VariableNode, ModelMaker",
        "RowTotalDependent": null,
        "PutCalculationOnReport": false,
        "CalculateOnThisReport": null,
        "PivotTableLink": null,
        "ExcelNameName": "Company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033f3974-035f-4813-ac6a-0947b50f286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9"
        },
        "Name": "Company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1",
        "$type": "ModelMaker.VariableNode, ModelMaker",
        "RowTotalDependent": null,
        "PutCalculationOnReport": false,
        "CalculateOnThisReport": null,
        "PivotTableLink": null,
        "ExcelNameName": "Ofwat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1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e1b45603-9203-4ba6-873e-cde1928c5675",
        "Dimensions": {
          "$type": "ModelMakerEngine.MMDimensions, ModelMakerEngine",
          "$values": []
        },
        "EquationOBXInternal": "{105.1,0,0}",
        "NameOfGroup": "Inputs.Inflation",
        "EquationToParse": "{105.1,0,0}",
        "MostRecentExpectedUnitErrors": null,
        "Units": {
          "$ref": "2089"
        },
        "Name": "Ofwat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3",
        "$type": "ModelMaker.VariableNode, ModelMaker",
        "RowTotalDependent": null,
        "PutCalculationOnReport": false,
        "CalculateOnThisReport": null,
        "PivotTableLink": null,
        "ExcelNameName": "Override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e7b5c4f-8810-482a-9185-3439c303dea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9"
        },
        "Name": "Override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8"
      },
      {
        "$id": "2995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10354a0-2c9f-4be8-a093-16f52cdb9e04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8"
        },
        "Name": "Company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6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8",
                  "110.2478",
                  "112.4528",
                  "114.7674",
                  "117.1775",
                  "119.6382",
                  "122.031008466612",
                  "124.471628635944",
                  "126.961061208663",
                  "129.500282432836",
                  "132.09028808149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86206d8d-b7c1-4208-a806-b9182a94d5f8",
        "Dimensions": {
          "$type": "ModelMakerEngine.MMDimensions, ModelMakerEngine",
          "$values": []
        },
        "EquationOBXInternal": "{100.9125,103.5,105.9,108,110.2478,112.4528,114.7674,117.1775,119.6382,122.031008466612,124.471628635944,126.961061208663,129.500282432836,132.090288081493,0,}",
        "NameOfGroup": "Inputs.Inflation",
        "EquationToParse": "{100.9125,103.5,105.9,108,110.2478,112.4528,114.7674,117.1775,119.6382,122.031008466612,124.471628635944,126.961061208663,129.500282432836,132.090288081493,0,}",
        "MostRecentExpectedUnitErrors": null,
        "Units": {
          "$ref": "2048"
        },
        "Name": "Ofwat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8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8e233ed-6df1-4146-9fdb-dcfdeba6d71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8"
        },
        "Name": "Override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7"
      },
      {
        "$id": "3000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14b07d09-abbe-43d4-9b89-19ce281126a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38"
        },
        "Name": "Company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1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104.7,
                  104.7
                ]
              }
            }
          ]
        },
        "NonPrimaryInput": false,
        "Max": "NaN",
        "Min": "NaN",
        "IsBalanceButNotCorkscrew": false,
        "IsEditable": true,
        "IsConstant": true,
        "UniqueID": "ca9c0219-5483-4ede-ae77-0bc0f2afc3b4",
        "Dimensions": {
          "$type": "ModelMakerEngine.MMDimensions, ModelMakerEngine",
          "$values": []
        },
        "EquationOBXInternal": "{104.7,104.7,104.7}",
        "NameOfGroup": "Inputs.Inflation",
        "EquationToParse": "{104.7,104.7,104.7}",
        "MostRecentExpectedUnitErrors": null,
        "Units": {
          "$ref": "2038"
        },
        "Name": "Ofwat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3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f06851b-230a-4b9e-a789-8c121f203fb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8"
        },
        "Name": "Override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7"
      },
      {
        "$id": "30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8cae37-2890-4de3-b7b4-4e617869496e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0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mi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mi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mi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mi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mi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mi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fe5d319-a208-4718-bca4-f1febac35c0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mi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7"
      },
      {
        "$id": "30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5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6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7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8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0",
              "$type": "ModelMaker.DimensionedArrayValues, ModelMaker",
              "Elements": {
                "$type": "ModelMakerEngine.MMElements, ModelMakerEngine",
                "$values": [
                  {
                    "$ref": "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1",
              "$type": "ModelMaker.DimensionedArrayValues, ModelMaker",
              "Elements": {
                "$type": "ModelMakerEngine.MMElements, ModelMakerEngine",
                "$values": [
                  {
                    "$ref": "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4b522e-9071-4d18-b09d-d504454503e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2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168dda1-f470-474c-8af6-8cca9d64b2a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2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622d87-d845-4f9b-a28a-bf4d7b1ab4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3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1"
      },
      {
        "$id": "30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ea1bb99-53d6-4fff-9762-9b9744346f8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890"
        },
        "Name": "Company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4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5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6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7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"
                ]
              }
            },
            {
              "$id": "30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3b984fe-2577-4c5e-a69e-739b4ae9fb7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51a115-c7bb-48ce-b92e-205b4ad2780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9"
      },
      {
        "$id": "304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9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0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1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2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"
                ]
              }
            },
            {
              "$id": "305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05c0ad-7876-4043-a62d-04b6850bf0c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5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2d959da-40d9-47c8-8e71-fb6c23f8d1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6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6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6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6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25d2fd0-cd02-4eca-bc26-68911ea577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5b82e0a-ca36-4c34-8df0-29ccadc5af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1"
      },
      {
        "$id": "307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7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d22af84-05c0-4434-9276-8d6b2e54e9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8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8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8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02c799b7-eade-4118-8a4b-7e6b991b6ac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9ae7202-cef6-456f-8fb0-1a99a5366eb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2"
      },
      {
        "$id": "309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e14944d-a597-41ef-af2e-3133e13c25a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9"
        },
        "Name": "Company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3",
        "$type": "ModelMaker.VariableNode, ModelMaker",
        "RowTotalDependent": null,
        "PutCalculationOnReport": false,
        "CalculateOnThisReport": null,
        "PivotTableLink": null,
        "ExcelNameName": "Ofwat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2.827,
                  88.077,
                  82.797,
                  83.696,
                  80.777,
                  77.745,
                  74.279,
                  70.757,
                  67.22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10a87a5-b54f-41b3-ba83-76d396cb84be",
        "Dimensions": {
          "$type": "ModelMakerEngine.MMDimensions, ModelMakerEngine",
          "$values": []
        },
        "EquationOBXInternal": "{92.827,88.077,82.797,83.696,80.777,77.745,74.279,70.757,67.226, , , , , , , , , , , , }",
        "NameOfGroup": "Inputs",
        "EquationToParse": "{92.827,88.077,82.797,83.696,80.777,77.745,74.279,70.757,67.226, , , , , , , , , , , , }",
        "MostRecentExpectedUnitErrors": null,
        "Units": {
          "$ref": "639"
        },
        "Name": "Ofwat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8f9acec-0d3c-4605-ad77-461b0a9da7a5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9"
        },
        "Name": "Override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8"
      },
      {
        "$id": "309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831da38-271c-45ed-ab80-37c4db59bb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3"
        },
        "Name": "Company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21.957,
                  309.75,
                  284.509,
                  280.084,
                  264.451,
                  256.254,
                  244.311,
                  232.516,
                  217.79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8ace441-15af-4459-82fc-25b91e85ab2c",
        "Dimensions": {
          "$type": "ModelMakerEngine.MMDimensions, ModelMakerEngine",
          "$values": []
        },
        "EquationOBXInternal": "{321.957,309.75,284.509,280.084,264.451,256.254,244.311,232.516,217.794, , , , , , , , , , , , }",
        "NameOfGroup": "Inputs",
        "EquationToParse": "{321.957,309.75,284.509,280.084,264.451,256.254,244.311,232.516,217.794, , , , , , , , , , , , }",
        "MostRecentExpectedUnitErrors": null,
        "Units": {
          "$ref": "633"
        },
        "Name": "Ofwat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32a718-694a-4745-9ab0-57e5624973fc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3"
        },
        "Name": "Override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2"
      },
      {
        "$id": "310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37501d-9dcc-41ef-b6c1-d60258f92ee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0"
        },
        "Name": "Company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3",
        "$type": "ModelMaker.VariableNode, ModelMaker",
        "RowTotalDependent": null,
        "PutCalculationOnReport": false,
        "CalculateOnThisReport": null,
        "PivotTableLink": null,
        "ExcelNameName": "Ofwat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.406,
                  114.817,
                  111.382,
                  127.93,
                  134.138,
                  139.651,
                  144.97,
                  150.157,
                  155.41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79890a-5567-4535-a157-7156d4420a25",
        "Dimensions": {
          "$type": "ModelMakerEngine.MMDimensions, ModelMakerEngine",
          "$values": []
        },
        "EquationOBXInternal": "{109.406,114.817,111.382,127.93,134.138,139.651,144.97,150.157,155.419, , , , , , , , , , , , }",
        "NameOfGroup": "Inputs",
        "EquationToParse": "{109.406,114.817,111.382,127.93,134.138,139.651,144.97,150.157,155.419, , , , , , , , , , , , }",
        "MostRecentExpectedUnitErrors": null,
        "Units": {
          "$ref": "630"
        },
        "Name": "Ofwat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55b7938-fd91-4a2e-83d2-7068a7ff8744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0"
        },
        "Name": "Override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9"
      },
      {
        "$id": "310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b6b8b4-7cee-49aa-8acf-b9176262cee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2"
        },
        "Name": "Company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0.358,
                  379.004,
                  398.954,
                  423.806,
                  445.581,
                  460.288,
                  477.729,
                  494.999,
                  514.44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9d3dc4-4f44-4219-932f-5c855afe924a",
        "Dimensions": {
          "$type": "ModelMakerEngine.MMDimensions, ModelMakerEngine",
          "$values": []
        },
        "EquationOBXInternal": "{360.358,379.004,398.954,423.806,445.581,460.288,477.729,494.999,514.441, , , , , , , , , , , , }",
        "NameOfGroup": "Inputs",
        "EquationToParse": "{360.358,379.004,398.954,423.806,445.581,460.288,477.729,494.999,514.441, , , , , , , , , , , , }",
        "MostRecentExpectedUnitErrors": null,
        "Units": {
          "$ref": "642"
        },
        "Name": "Ofwat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8c1b7e8-959c-42c0-8502-a167b8717973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2"
        },
        "Name": "Override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1"
      },
      {
        "$id": "3112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de7eff-5b6f-4086-8ddc-377d96ff81a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5"
        },
        "Name": "Company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3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8.75,
                  1070.417,
                  1039.964,
                  1002.155,
                  965.542,
                  936.606,
                  900.123,
                  863.218,
                  824.24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81b70ea-bfd2-431b-b997-774e11369be6",
        "Dimensions": {
          "$type": "ModelMakerEngine.MMDimensions, ModelMakerEngine",
          "$values": []
        },
        "EquationOBXInternal": "{1098.75,1070.417,1039.964,1002.155,965.542,936.606,900.123,863.218,824.248, , , , , , , , , , , , }",
        "NameOfGroup": "Inputs",
        "EquationToParse": "{1098.75,1070.417,1039.964,1002.155,965.542,936.606,900.123,863.218,824.248, , , , , , , , , , , , }",
        "MostRecentExpectedUnitErrors": null,
        "Units": {
          "$ref": "645"
        },
        "Name": "Ofwat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5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ca709d9-92b1-438c-9060-04fead98439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5"
        },
        "Name": "Override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4"
      },
      {
        "$id": "3117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688087e-2528-4471-b2af-de8cbe2e6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6"
        },
        "Name": "Company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8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60.393,
                  998.905,
                  1018.811,
                  1096.008,
                  1157.087,
                  1209.623,
                  1269.956,
                  1331.066,
                  1392.593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8ecf9fb-5a25-4e85-b3a4-e556ee947c0e",
        "Dimensions": {
          "$type": "ModelMakerEngine.MMDimensions, ModelMakerEngine",
          "$values": []
        },
        "EquationOBXInternal": "{960.393,998.905,1018.811,1096.008,1157.087,1209.623,1269.956,1331.066,1392.593, , , , , , , , , , , , }",
        "NameOfGroup": "Inputs",
        "EquationToParse": "{960.393,998.905,1018.811,1096.008,1157.087,1209.623,1269.956,1331.066,1392.593, , , , , , , , , , , , }",
        "MostRecentExpectedUnitErrors": null,
        "Units": {
          "$ref": "636"
        },
        "Name": "Ofwat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0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0b5a08-d6fd-4205-9d88-70e70c640c7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6"
        },
        "Name": "Override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5"
      },
      {
        "$id": "3122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8817dd0-9a6a-44d5-bfbd-c3a52d72108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3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.83,
                  37.19,
                  36.38,
                  36.37,
                  32.58,
                  31.98,
                  30.68,
                  29.19,
                  27.81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226d046-e617-4ea6-8d57-a9551a2e80e6",
        "Dimensions": {
          "$type": "ModelMakerEngine.MMDimensions, ModelMakerEngine",
          "$values": []
        },
        "EquationOBXInternal": "{36.83,37.19,36.38,36.37,32.58,31.98,30.68,29.19,27.81,0,0,0,0,0,0,0,0,0,0,0, }",
        "NameOfGroup": "Inputs",
        "EquationToParse": "{36.83,37.19,36.38,36.37,32.58,31.98,30.68,29.19,27.81,0,0,0,0,0,0,0,0,0,0,0, }",
        "MostRecentExpectedUnitErrors": null,
        "Units": {
          "$ref": "13"
        },
        "Name": "Ofwat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5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967cc1-7714-47d3-b8e1-a3824bab100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4"
      },
      {
        "$id": "3127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f355b3-b3eb-47d9-b0ee-5bd28d247a90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8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4.49,
                  35.01,
                  36.93,
                  39.46,
                  37.15,
                  38.51,
                  39.68,
                  40.61,
                  41.5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41527d-4f4f-476d-adb0-47af03330be5",
        "Dimensions": {
          "$type": "ModelMakerEngine.MMDimensions, ModelMakerEngine",
          "$values": []
        },
        "EquationOBXInternal": "{34.49,35.01,36.93,39.46,37.15,38.51,39.68,40.61,41.52,0,0,0,0,0, , , , , , , }",
        "NameOfGroup": "Inputs",
        "EquationToParse": "{34.49,35.01,36.93,39.46,37.15,38.51,39.68,40.61,41.52,0,0,0,0,0, , , , , , , }",
        "MostRecentExpectedUnitErrors": null,
        "Units": {
          "$ref": "13"
        },
        "Name": "Ofwat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0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6004ca-7bb8-4278-baa8-4c6e8c763ce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5"
      },
      {
        "$ref": "2162"
      },
      {
        "$id": "3132",
        "$type": "ModelMaker.VariableNode, ModelMaker",
        "RowTotalDependent": null,
        "PutCalculationOnReport": false,
        "CalculateOnThisReport": null,
        "PivotTableLink": null,
        "ExcelNameName": "Company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7239c62-457c-464e-9c31-c439ddb13386",
        "Dimensions": {
          "$type": "ModelMakerEngine.MMDimensions, ModelMakerEngine",
          "$values": []
        },
        "EquationOBXInternal": null,
        "NameOfGroup": "Inputs",
        "EquationToParse": "",
        "MostRecentExpectedUnitErrors": null,
        "Units": {
          "$ref": "2163"
        },
        "Name": "Company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3",
        "$type": "ModelMaker.VariableNode, ModelMaker",
        "RowTotalDependent": null,
        "PutCalculationOnReport": false,
        "CalculateOnThisReport": null,
        "PivotTableLink": null,
        "ExcelNameName": "Ofwat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32719,
                  0.232043,
                  0.231343,
                  0.230529,
                  0.2306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8c1b80-000e-4d55-ab17-c3d44f481b65",
        "Dimensions": {
          "$type": "ModelMakerEngine.MMDimensions, ModelMakerEngine",
          "$values": []
        },
        "EquationOBXInternal": "{0,0,0,0,0.232719,0.232043,0.231343,0.230529,0.230602, , , , , , , , , , , , }",
        "NameOfGroup": "Inputs",
        "EquationToParse": "{0,0,0,0,0.232719,0.232043,0.231343,0.230529,0.230602, , , , , , , , , , , , }",
        "MostRecentExpectedUnitErrors": null,
        "Units": {
          "$ref": "2163"
        },
        "Name": "Ofwat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5",
        "$type": "ModelMaker.VariableNode, ModelMaker",
        "RowTotalDependent": null,
        "PutCalculationOnReport": false,
        "CalculateOnThisReport": null,
        "PivotTableLink": null,
        "ExcelNameName": "Override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16a97a-edf1-4e7b-8968-923368f8741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163"
        },
        "Name": "Override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7",
        "$type": "ModelMaker.VariableNode, ModelMaker",
        "RowTotalDependent": null,
        "PutCalculationOnReport": false,
        "CalculateOnThisReport": null,
        "PivotTableLink": null,
        "ExcelNameName": "Switch___WAC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32505ea-0ba3-40dc-8ce1-9da9dc925ad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31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WAC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9",
        "$type": "ModelMaker.VariableNode, ModelMaker",
        "RowTotalDependent": null,
        "PutCalculationOnReport": false,
        "CalculateOnThisReport": null,
        "PivotTableLink": null,
        "ExcelNameName": "Opex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true,
        "SwitchSignForReport": true,
        "MultipleInputValues": null,
        "NonPrimaryInput": false,
        "Max": "NaN",
        "Min": "NaN",
        "IsBalanceButNotCorkscrew": false,
        "IsEditable": true,
        "IsConstant": false,
        "UniqueID": "db62ea60-9993-4fec-9ef3-ccca8e8c02dc",
        "Dimensions": {
          "$type": "ModelMakerEngine.MMDimensions, ModelMakerEngine",
          "$values": []
        },
        "EquationOBXInternal": "SUMOVER([Total net operating expenditure - nominal]) + [Retail service opex - Business - nominal] + [Retail service opex - Residential - nominal]",
        "NameOfGroup": "Appointee",
        "EquationToParse": "SUMOVER([Total net operating expenditure - nominal]) + [Retail service opex - Business - nominal] + [Retail service opex - Residential - nominal]",
        "MostRecentExpectedUnitErrors": null,
        "Units": {
          "$id": "31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Opex - Appointee - nominal",
        "ReportLines": {
          "$type": "ModelMaker.UndoableCollection`1[[ModelMakerEngine.IReportLine, ModelMakerEngine]], ModelMaker.Undo",
          "$values": [
            {
              "$id": "3141",
              "$type": "ModelMaker.ReportLine, ModelMaker",
              "AssociatedSchematicNode": {
                "$ref": "3139"
              },
              "OpeningBalanceFlagAppliedName": "",
              "SumOfAboveIncludesPreviousTotal": false,
              "LastNameUsed": null,
              "SwitchSignForReport": true,
              "IsSumOfAbove": false,
              "ParentReport": {
                "$id": "3142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3143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Appointee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3144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3142"
                      },
                      "Visible": true,
                      "ReportFormatName": "",
                      "IsNegatable": false,
                      "LastNameUsed": "Profit & Loss"
                    },
                    {
                      "$id": "3145",
                      "$type": "ModelMaker.ReportLine, ModelMaker",
                      "AssociatedSchematicNode": {
                        "$id": "314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venu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1d8135-2c71-4137-875b-96c686551772",
                        "Dimensions": {
                          "$type": "ModelMakerEngine.MMDimensions, ModelMakerEngine",
                          "$values": []
                        },
                        "EquationOBXInternal": "[Total revenue accrued nominal - residential - nominal] + [Total revenue accrued - Business - nominal]",
                        "NameOfGroup": "Appointee",
                        "EquationToParse": "[Total revenue accrued nominal - residential - nominal] + [Total revenue accrued - Business - nominal]",
                        "MostRecentExpectedUnitErrors": null,
                        "Units": {
                          "$id": "314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venu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48",
                              "$type": "ModelMaker.ReportLine, ModelMaker",
                              "AssociatedSchematicNode": {
                                "$ref": "314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4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49",
                      "$type": "ModelMaker.ReportLine, ModelMaker",
                      "AssociatedSchematicNode": {
                        "$id": "315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incom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eead2eb-8a24-4fb0-b024-8b76382a983a",
                        "Dimensions": {
                          "$type": "ModelMakerEngine.MMDimensions, ModelMakerEngine",
                          "$values": []
                        },
                        "EquationOBXInternal": "SUMOVER([Operating income - nominal])",
                        "NameOfGroup": "Appointee",
                        "EquationToParse": "SUMOVER([Operating income - nominal])",
                        "MostRecentExpectedUnitErrors": null,
                        "Units": {
                          "$id": "315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perating incom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4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41"
                    },
                    {
                      "$id": "3152",
                      "$type": "ModelMaker.ReportLine, ModelMaker",
                      "AssociatedSchematicNode": {
                        "$id": "315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preci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ee3ac9-f776-4b48-ae5a-7a7bee4d8958",
                        "Dimensions": {
                          "$type": "ModelMakerEngine.MMDimensions, ModelMakerEngine",
                          "$values": []
                        },
                        "EquationOBXInternal": "[Allowed depreciation - Residential - nominal] + [Active - Allowed depreciation - Business - nominal] + SUMOVER([Wholesale fixed assets depreciation - nominal])",
                        "NameOfGroup": "Appointee",
                        "EquationToParse": "[Allowed depreciation - Residential - nominal] + [Active - Allowed depreciation - Business - nominal] + SUMOVER([Wholesale fixed assets depreciation - nominal])",
                        "MostRecentExpectedUnitErrors": null,
                        "Units": {
                          "$ref": "13"
                        },
                        "Name": "Depreci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52"
                            },
                            {
                              "$id": "3154",
                              "$type": "ModelMaker.ReportLine, ModelMaker",
                              "AssociatedSchematicNode": {
                                "$ref": "315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5",
                      "$type": "ModelMaker.ReportLine, ModelMaker",
                      "AssociatedSchematicNode": {
                        "$id": "315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07f7b98-f48c-418a-af56-dc3a2efa5df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57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id": "3158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9",
                      "$type": "ModelMaker.ReportLine, ModelMaker",
                      "AssociatedSchematicNode": {
                        "$id": "31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Income__incl._3rd_party_income_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657028-cdd3-4d73-b00a-d05337a4d2f3",
                        "Dimensions": {
                          "$type": "ModelMakerEngine.MMDimensions, ModelMakerEngine",
                          "$values": []
                        },
                        "EquationOBXInternal": "SUMOVER([Third party and principal service revenues - nominal])",
                        "NameOfGroup": "Appointee.FS calcs",
                        "EquationToParse": "SUMOVER([Third party and principal service revenues - nominal])",
                        "MostRecentExpectedUnitErrors": null,
                        "Units": {
                          "$ref": "13"
                        },
                        "Name": "Other Income (incl. 3rd party income)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61",
                              "$type": "ModelMaker.ReportLine, ModelMaker",
                              "AssociatedSchematicNode": {
                                "$ref": "316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2",
                      "$type": "ModelMaker.ReportLine, ModelMaker",
                      "AssociatedSchematicNode": {
                        "$id": "316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income___expense__excl._indexation_of_index_linked_loa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817531-edb5-4824-a51c-54879de5bfae",
                        "Dimensions": {
                          "$type": "ModelMakerEngine.MMDimensions, ModelMakerEngine",
                          "$values": []
                        },
                        "EquationOBXInternal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NameOfGroup": "Unallocated",
                        "EquationToParse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MostRecentExpectedUnitErrors": null,
                        "Units": {
                          "$id": "31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income /(expense) excl. indexation of index-linked loa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2"
                            },
                            {
                              "$id": "3165",
                              "$type": "ModelMaker.ReportLine, ModelMaker",
                              "AssociatedSchematicNode": {
                                "$ref": "316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6",
                      "$type": "ModelMaker.ReportLine, ModelMaker",
                      "AssociatedSchematicNode": {
                        "$id": "31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dex_linked_debt_index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da56810-220b-4591-b542-da125be289c7",
                        "Dimensions": {
                          "$type": "ModelMakerEngine.MMDimensions, ModelMakerEngine",
                          "$values": []
                        },
                        "EquationOBXInternal": "SUMOVER([Total Index linked debt indexation - nominal])",
                        "NameOfGroup": "Appointee",
                        "EquationToParse": "SUMOVER([Total Index linked debt indexation - nominal])",
                        "MostRecentExpectedUnitErrors": null,
                        "Units": {
                          "$id": "316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dex linked debt index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9",
                      "$type": "ModelMaker.ReportLine, ModelMaker",
                      "AssociatedSchematicNode": {
                        "$id": "317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before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018c3995-0197-4d45-a9b8-5d43c4e5807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before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1",
                              "$type": "ModelMaker.ReportLine, ModelMaker",
                              "AssociatedSchematicNode": {
                                "$ref": "317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6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2",
                      "$type": "ModelMaker.ReportLine, ModelMaker",
                      "AssociatedSchematicNode": {
                        "$id": "317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5567e35-bbfb-4215-9b02-ce54fe9461f2",
                        "Dimensions": {
                          "$type": "ModelMakerEngine.MMDimensions, ModelMakerEngine",
                          "$values": []
                        },
                        "EquationOBXInternal": "[Current tax charge - Business - nominal] + [Current tax charge - Residential - nominal] + [Total tax charge - wholesale - nominal]",
                        "NameOfGroup": "Appointee",
                        "EquationToParse": "[Current tax charge - Business - nominal] + [Current tax charge - Residential - nominal] + [Total tax charge - wholesale - nominal]",
                        "MostRecentExpectedUnitErrors": null,
                        "Units": {
                          "$id": "317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7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5",
                      "$type": "ModelMaker.ReportLine, ModelMaker",
                      "AssociatedSchematicNode": {
                        "$id": "31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deferred_tax_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fdb114f-d85b-49b1-b3ac-b69c07660c8d",
                        "Dimensions": {
                          "$type": "ModelMakerEngine.MMDimensions, ModelMakerEngine",
                          "$values": []
                        },
                        "EquationOBXInternal": "SUMOVER([Movement in deferred tax provision - control])",
                        "NameOfGroup": "Unallocated",
                        "EquationToParse": "SUMOVER([Movement in deferred tax provision - control])",
                        "MostRecentExpectedUnitErrors": null,
                        "Units": {
                          "$ref": "13"
                        },
                        "Name": "Movement in deferred tax 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7",
                              "$type": "ModelMaker.ReportLine, ModelMaker",
                              "AssociatedSchematicNode": {
                                "$ref": "317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8",
                      "$type": "ModelMaker.ReportLine, ModelMaker",
                      "AssociatedSchematicNode": {
                        "$id": "317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after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24eb3bf3-2404-4d06-83f3-b7c17cad8772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after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80",
                              "$type": "ModelMaker.ReportLine, ModelMaker",
                              "AssociatedSchematicNode": {
                                "$ref": "3179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1",
                      "$type": "ModelMaker.ReportLine, ModelMaker",
                      "AssociatedSchematicNode": {
                        "$id": "31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e0e4b03-69c7-4142-9a9a-f66f9ef836ae",
                        "Dimensions": {
                          "$type": "ModelMakerEngine.MMDimensions, ModelMakerEngine",
                          "$values": []
                        },
                        "EquationOBXInternal": "[Dividends due - Residential - nominal] + [Dividends due - Business - nominal] + [Dividend - Wholesale - nominal]",
                        "NameOfGroup": "Appointee.Shares and dividends",
                        "EquationToParse": "[Dividends due - Residential - nominal] + [Dividends due - Business - nominal] + [Dividend - Wholesale - nominal]",
                        "MostRecentExpectedUnitErrors": null,
                        "Units": {
                          "$id": "318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4",
                      "$type": "ModelMaker.ReportLine, ModelMaker",
                      "AssociatedSchematicNode": {
                        "$id": "318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44d5d2a-ca9b-45fe-9312-46ad3e41549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6",
                      "$type": "ModelMaker.ReportLine, ModelMaker",
                      "AssociatedSchematicNode": {
                        "$id": "31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earnings balance - Appointee - nominal",
                        "HasDefaultEquation": false,
                        "NonStandardBalanceFormula": false,
                        "EquationOBXInternal": "IF([Last pre forecast period flag]= 1, [Retained earnings and other distributable reserves b/f - Appointee - nominal], BEG() + [Net profit - Appointee - nominal] )",
                        "InitialOpeningVariable": null,
                        "Units": {
                          "$id": "318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03ef931-64b0-46be-815d-5fe29b414a0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 1, [Retained earnings and other distributable reserves b/f - Appointee - nominal], BEG() + [Net profit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9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190",
                      "$type": "ModelMaker.Header, ModelMaker",
                      "HeadingLevel": 0,
                      "Name": "Cashflow",
                      "UnNegatedName": "Cashflow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"
                    },
                    {
                      "$ref": "3157"
                    },
                    {
                      "$ref": "3154"
                    },
                    {
                      "$id": "3191",
                      "$type": "ModelMaker.ReportLine, ModelMaker",
                      "AssociatedSchematicNode": {
                        "$id": "31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inventor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a6c2e27-9f18-41db-9699-8807ced29b8b",
                        "Dimensions": {
                          "$type": "ModelMakerEngine.MMDimensions, ModelMakerEngine",
                          "$values": []
                        },
                        "EquationOBXInternal": "(BEG([Inventories balance - Appointee - nominal])-[Inventories balance - Wholesale - nominal])*MAX([Forecast period flag],[First post-forecast period flag])",
                        "NameOfGroup": "Appointee.FS calcs",
                        "EquationToParse": "([Inventories balance - Appointee - nominal!!BEG]-[Inventories balance - Wholesale - nominal])*MAX([Forecast period flag],[First post-forecast period flag])",
                        "MostRecentExpectedUnitErrors": null,
                        "Units": {
                          "$id": "319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inventor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4",
                      "$type": "ModelMaker.ReportLine, ModelMaker",
                      "AssociatedSchematicNode": {
                        "$id": "319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and_other_receiv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1c3cbc-e2df-48e9-9834-5c119c1dd5bf",
                        "Dimensions": {
                          "$type": "ModelMakerEngine.MMDimensions, ModelMakerEngine",
                          "$values": []
                        },
                        "EquationOBXInternal": "(PREVIOUSVALUE([Trade debtor and other receivables balance - Appointee - nominal])-[Trade debtor and other receivables balance - Appointee - nominal])*MAX([Forecast period flag],[First post-forecast period flag])",
                        "NameOfGroup": "Appointee.FS calcs",
                        "EquationToParse": "(PREVIOUSVALUE([Trade debtor and other receivables balance - Appointee - nominal])-[Trade debtor and other receivables balance - Appointee - nominal])*MAX([Forecast period flag],[First post-forecast period flag])",
                        "MostRecentExpectedUnitErrors": null,
                        "Units": {
                          "$id": "319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 and other receiv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7",
                      "$type": "ModelMaker.ReportLine, ModelMaker",
                      "AssociatedSchematicNode": {
                        "$id": "319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_capex_creditors_and_other_pay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867abc1-7eff-46fd-93b2-6a69a69665fd",
                        "Dimensions": {
                          "$type": "ModelMakerEngine.MMDimensions, ModelMakerEngine",
                          "$values": []
                        },
                        "EquationOBXInternal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NameOfGroup": "Appointee.FS calcs",
                        "EquationToParse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MostRecentExpectedUnitErrors": null,
                        "Units": {
                          "$id": "319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, capex creditors and other pay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0",
                      "$type": "ModelMaker.ReportLine, ModelMaker",
                      "AssociatedSchematicNode": {
                        "$id": "320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ension_contribu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c84f57e-cdcc-49a5-b017-dede2ae68610",
                        "Dimensions": {
                          "$type": "ModelMakerEngine.MMDimensions, ModelMakerEngine",
                          "$values": []
                        },
                        "EquationOBXInternal": "SUMOVER([Active - Movement in Pensions - control - nominal]) - [Movement in retirement benefit asset / (liability) balance - Retail - nominal]",
                        "NameOfGroup": "Appointee.FS calcs",
                        "EquationToParse": "SUMOVER([Active - Movement in Pensions - control - nominal]) - [Movement in retirement benefit asset / (liability) balance - Retail - nominal]",
                        "MostRecentExpectedUnitErrors": null,
                        "Units": {
                          "$id": "320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ension contribu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3",
                      "$type": "ModelMaker.ReportLine, ModelMaker",
                      "AssociatedSchematicNode": {
                        "$id": "320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a9611f-6a05-4442-b38c-9adcd8f9da42",
                        "Dimensions": {
                          "$type": "ModelMakerEngine.MMDimensions, ModelMakerEngine",
                          "$values": []
                        },
                        "EquationOBXInternal": "SUMOVER([Active - Movement in provisions - control - nominal])",
                        "NameOfGroup": "Appointee.FS calcs",
                        "EquationToParse": "SUMOVER([Active - Movement in provisions - control - nominal])",
                        "MostRecentExpectedUnitErrors": null,
                        "Units": {
                          "$id": "320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6",
                      "$type": "ModelMaker.ReportLine, ModelMaker",
                      "AssociatedSchematicNode": {
                        "$id": "320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liability_movemen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f17a436-5879-41bb-a7d9-2bb97883910d",
                        "Dimensions": {
                          "$type": "ModelMakerEngine.MMDimensions, ModelMakerEngine",
                          "$values": []
                        },
                        "EquationOBXInternal": "SUMOVER([Active - Movement in other liabilities - control - nominal])",
                        "NameOfGroup": "Appointee.FS calcs",
                        "EquationToParse": "SUMOVER([Active - Movement in other liabilities - control - nominal])",
                        "MostRecentExpectedUnitErrors": null,
                        "Units": {
                          "$id": "320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ther liability movemen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9",
                      "$type": "ModelMaker.ReportLine, ModelMaker",
                      "AssociatedSchematicNode": {
                        "$id": "321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7adaaa3-98ec-493d-a052-8f84302c11f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61"
                    },
                    {
                      "$ref": "3165"
                    },
                    {
                      "$id": "3211",
                      "$type": "ModelMaker.ReportLine, ModelMaker",
                      "AssociatedSchematicNode": {
                        "$id": "321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ax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490809d-f0ef-45e8-85b7-e1525dd57d48",
                        "Dimensions": {
                          "$type": "ModelMakerEngine.MMDimensions, ModelMakerEngine",
                          "$values": []
                        },
                        "EquationOBXInternal": "[Current tax charge - Appointee - nominal] ",
                        "NameOfGroup": "Appointee.FS calcs",
                        "EquationToParse": "[Current tax charge - Appointee - nominal] ",
                        "MostRecentExpectedUnitErrors": null,
                        "Units": {
                          "$ref": "13"
                        },
                        "Name": "Tax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3",
                      "$type": "ModelMaker.ReportLine, ModelMaker",
                      "AssociatedSchematicNode": {
                        "$id": "321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629d21d-7aed-4dfe-9db6-0dccfd3b38e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5",
                      "$type": "ModelMaker.ReportLine, ModelMaker",
                      "AssociatedSchematicNode": {
                        "$id": "321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4a739f8-460b-42b4-9eea-f622fc2ad27e",
                        "Dimensions": {
                          "$type": "ModelMakerEngine.MMDimensions, ModelMakerEngine",
                          "$values": []
                        },
                        "EquationOBXInternal": "[Capital expenditure - Residential - nominal] + [Capital expenditure - Business - nominal - POS] + SUMOVER([Total net capital expenditure - nominal])",
                        "NameOfGroup": "Appointee.FS calcs",
                        "EquationToParse": "[Capital expenditure - Residential - nominal] + [Capital expenditure - Business - nominal - POS] + SUMOVER([Total net capital expenditure - nominal])",
                        "MostRecentExpectedUnitErrors": null,
                        "Units": {
                          "$ref": "13"
                        },
                        "Name": "Cape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7",
                      "$type": "ModelMaker.ReportLine, ModelMaker",
                      "AssociatedSchematicNode": {
                        "$id": "321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vestment_in_other_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543827e-e634-407d-9dbb-4f6a42dbf06f",
                        "Dimensions": {
                          "$type": "ModelMakerEngine.MMDimensions, ModelMakerEngine",
                          "$values": []
                        },
                        "EquationOBXInternal": "(PREVIOUSVALUE([Intangible assets & investments balance - Appointee - nominal]) - [Intangible assets & investments balance - Appointee - nominal]) * ( 1 - [Last pre forecast period flag])",
                        "NameOfGroup": "Appointee.FS calcs",
                        "EquationToParse": "(PREVIOUSVALUE([Intangible assets & investments balance - Appointee - nominal]) - [Intangible assets & investments balance - Appointee - nominal]) * ( 1 - [Last pre forecast period flag])",
                        "MostRecentExpectedUnitErrors": null,
                        "Units": {
                          "$id": "321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vestment in other 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0",
                      "$type": "ModelMaker.ReportLine, ModelMaker",
                      "AssociatedSchematicNode": {
                        "$id": "32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inves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77bf518-0d81-4ea8-91c3-abe3c7fcb2cb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inves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2",
                      "$type": "ModelMaker.ReportLine, ModelMaker",
                      "AssociatedSchematicNode": {
                        "$id": "32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before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62e8525-b1a4-45e4-9001-be753fbe6856",
                        "Dimensions": {
                          "$type": "ModelMakerEngine.MMDimensions, ModelMakerEngine",
                          "$values": []
                        },
                        "EquationOBXInternal": "[Net cash generated / (used) in operating activities - Appointee - nominal] + [Net cash generated / (used) in investing activities - Appointee - nominal]",
                        "NameOfGroup": "Appointee.FS calcs",
                        "EquationToParse": "[Net cash generated / (used) in operating activities - Appointee - nominal] + [Net cash generated / (used) in investing activities - Appointee - nominal]",
                        "MostRecentExpectedUnitErrors": null,
                        "Units": {
                          "$ref": "13"
                        },
                        "Name": "Net cash generated before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4",
                      "$type": "ModelMaker.Header, ModelMaker",
                      "HeadingLevel": 1,
                      "Name": "Cashflows from financing activities",
                      "UnNegatedName": "Cashflows from financing activities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s from financing activities"
                    },
                    {
                      "$id": "3225",
                      "$type": "ModelMaker.ReportLine, ModelMaker",
                      "AssociatedSchematicNode": {
                        "$id": "322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b6a4ac2-9142-4140-9556-10262e073968",
                        "Dimensions": {
                          "$type": "ModelMakerEngine.MMDimensions, ModelMakerEngine",
                          "$values": []
                        },
                        "EquationOBXInternal": "[Equity dividends paid - Retail - nominal] + SUMOVER([Equity dividends paid - control - nominal])",
                        "NameOfGroup": "Appointee.FS calcs",
                        "EquationToParse": "[Equity dividends paid - Retail - nominal] + SUMOVER([Equity dividends paid - control - nominal])",
                        "MostRecentExpectedUnitErrors": null,
                        "Units": {
                          "$id": "322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8",
                      "$type": "ModelMaker.ReportLine, ModelMaker",
                      "AssociatedSchematicNode": {
                        "$id": "32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ceeds_from_share_issu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0082f42-1cc5-44af-a854-27e308efd2a5",
                        "Dimensions": {
                          "$type": "ModelMakerEngine.MMDimensions, ModelMakerEngine",
                          "$values": []
                        },
                        "EquationOBXInternal": "SUMOVER([Proceeds from share issues - control - nominal])",
                        "NameOfGroup": "Appointee.FS calcs",
                        "EquationToParse": "SUMOVER([Proceeds from share issues - control - nominal])",
                        "MostRecentExpectedUnitErrors": null,
                        "Units": {
                          "$ref": "13"
                        },
                        "Name": "Proceeds from share issu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0",
                      "$type": "ModelMaker.ReportLine, ModelMaker",
                      "AssociatedSchematicNode": {
                        "$id": "32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d87408a-85b9-415c-9c2a-9e6bd79a7e7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2",
                      "$type": "ModelMaker.ReportLine, ModelMaker",
                      "AssociatedSchematicNode": {
                        "$id": "32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crease____decrease__in_cash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4db809-f415-45c8-a8cc-4eae565d62e3",
                        "Dimensions": {
                          "$type": "ModelMakerEngine.MMDimensions, ModelMakerEngine",
                          "$values": []
                        },
                        "EquationOBXInternal": "[Net cash generated before financing activities - Appointee - nominal] + [Net cash generated / (used) in financing activities - Appointee - nominal]",
                        "NameOfGroup": "Appointee.FS calcs",
                        "EquationToParse": "[Net cash generated before financing activities - Appointee - nominal] + [Net cash generated / (used) in financing activities - Appointee - nominal]",
                        "MostRecentExpectedUnitErrors": null,
                        "Units": {
                          "$ref": "13"
                        },
                        "Name": "Increase / (decrease) in cash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4",
                      "$type": "ModelMaker.ReportLine, ModelMaker",
                      "AssociatedSchematicNode": {
                        "$id": "3235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14"
                            },
                            {
                              "$ref": "3221"
                            },
                            {
                              "$ref": "32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Appointee - nominal",
                        "HasDefaultEquation": false,
                        "NonStandardBalanceFormula": false,
                        "EquationOBXInternal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b192786-1766-4610-9f2e-259a448f021d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36",
                              "$type": "ModelMaker.ReportLine, ModelMaker",
                              "AssociatedSchematicNode": {
                                "$ref": "3235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7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238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3142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3239",
                      "$type": "ModelMaker.ReportLine, ModelMaker",
                      "AssociatedSchematicNode": {
                        "$id": "324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Fixed_Asse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6315e1f-f5d5-4b92-addc-108f3f0e8281",
                        "Dimensions": {
                          "$type": "ModelMakerEngine.MMDimensions, ModelMakerEngine",
                          "$values": []
                        },
                        "EquationOBXInternal": "[Fixed asset balance - Residential - nominal] + [Fixed asset balance - Business - nominal] +SUMOVER([Wholesale fixed assets balance - control - nominal])",
                        "NameOfGroup": "Appointee.FS calcs",
                        "EquationToParse": "[Fixed asset balance - Residential - nominal] + [Fixed asset balance - Business - nominal] +SUMOVER([Wholesale fixed assets balance - control - nominal])",
                        "MostRecentExpectedUnitErrors": null,
                        "Units": {
                          "$ref": "13"
                        },
                        "Name": "Fixed Asse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1",
                      "$type": "ModelMaker.ReportLine, ModelMaker",
                      "AssociatedSchematicNode": {
                        "$id": "324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angible_assets___investmen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4f9f4d2-9849-456a-8464-ce2c46d1a5dc",
                        "Dimensions": {
                          "$type": "ModelMakerEngine.MMDimensions, ModelMakerEngine",
                          "$values": []
                        },
                        "EquationOBXInternal": "SUMOVER([Intangible asset and investments balance - control - nominal])",
                        "NameOfGroup": "Appointee.FS calcs",
                        "EquationToParse": "SUMOVER([Intangible asset and investments balance - control - nominal])",
                        "MostRecentExpectedUnitErrors": null,
                        "Units": {
                          "$ref": "13"
                        },
                        "Name": "Intangible assets & investmen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3",
                      "$type": "ModelMaker.ReportLine, ModelMaker",
                      "AssociatedSchematicNode": {
                        "$id": "324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8b00be1-ecaa-4007-bc5f-ed73ff5ea80b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MostRecentExpectedUnitErrors": null,
                        "Units": {
                          "$id": "324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asse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6",
                      "$type": "ModelMaker.ReportLine, ModelMaker",
                      "AssociatedSchematicNode": {
                        "$id": "324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aa93a41e-a26f-4577-9bec-f8baca39703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8",
                      "$type": "ModelMaker.ReportLine, ModelMaker",
                      "AssociatedSchematicNode": {
                        "$id": "324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92"
                            }
                          ]
                        },
                        "FlagApplied": null,
                        "ActualsFlag": null,
                        "Name": "Inventories balance - Appointee - nominal",
                        "HasDefaultEquation": false,
                        "NonStandardBalanceFormula": false,
                        "EquationOBXInternal": "IF([Last pre forecast period flag]=1,[Inventories balance - Wholesale - nominal],BEG()-[Movement in inventories - Appointee - nominal])",
                        "InitialOpeningVariable": null,
                        "Units": {
                          "$id": "325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Inventor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68f7214-b340-466e-8e54-1994f117821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Inventories balance - Wholesale - nominal],BEG()-[Movement in inventories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1",
                      "$type": "ModelMaker.ReportLine, ModelMaker",
                      "AssociatedSchematicNode": {
                        "$id": "325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debtor_and_other_receiv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494aed9-849a-4e7d-8f26-587e81b93fc4",
                        "Dimensions": {
                          "$type": "ModelMakerEngine.MMDimensions, ModelMakerEngine",
                          "$values": []
                        },
                        "EquationOBXInternal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NameOfGroup": "Appointee.FS calcs",
                        "EquationToParse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MostRecentExpectedUnitErrors": null,
                        "Units": {
                          "$id": "325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debtor and other receiv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236"
                    },
                    {
                      "$id": "3254",
                      "$type": "ModelMaker.ReportLine, ModelMaker",
                      "AssociatedSchematicNode": {
                        "$id": "325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28b0eef-7a4a-48f1-8ada-e8908e0e8e23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6",
                      "$type": "ModelMaker.ReportLine, ModelMaker",
                      "AssociatedSchematicNode": {
                        "$id": "325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creditors_and_other_pay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b21cd3c-90b8-448d-ab4d-e750d46d995e",
                        "Dimensions": {
                          "$type": "ModelMakerEngine.MMDimensions, ModelMakerEngine",
                          "$values": []
                        },
                        "EquationOBXInternal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NameOfGroup": "Appointee.FS calcs",
                        "EquationToParse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MostRecentExpectedUnitErrors": null,
                        "Units": {
                          "$id": "325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creditors and other pay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9",
                      "$type": "ModelMaker.ReportLine, ModelMaker",
                      "AssociatedSchematicNode": {
                        "$id": "32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ad62151-9df3-401f-a955-a745cc38c0f2",
                        "Dimensions": {
                          "$type": "ModelMakerEngine.MMDimensions, ModelMakerEngine",
                          "$values": []
                        },
                        "EquationOBXInternal": "SUM( [Capex creditor balance - residential - nominal] + [Capex creditor balance - Business - nominal] + [Capex creditors balance - Wholesale - nominal] )",
                        "NameOfGroup": "Appointee.FS calcs",
                        "EquationToParse": "SUM( [Capex creditor balance - residential - nominal] + [Capex creditor balance - Business - nominal] + [Capex creditors balance - Wholesale - nominal] )",
                        "MostRecentExpectedUnitErrors": null,
                        "Units": {
                          "$id": "326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apex creditor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2",
                      "$type": "ModelMaker.ReportLine, ModelMaker",
                      "AssociatedSchematicNode": {
                        "$id": "326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26"
                            }
                          ]
                        },
                        "FlagApplied": null,
                        "ActualsFlag": null,
                        "Name": "Dividend creditor balance - Appointee - nominal",
                        "HasDefaultEquation": false,
                        "NonStandardBalanceFormula": false,
                        "EquationOBXInternal": "BEG()+[Dividend - Appointee - nominal]-[Dividend paid - Appointee - nominal]",
                        "InitialOpeningVariable": null,
                        "Units": {
                          "$id": "32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c68d42-59d1-4c6c-8f58-a754b376cda4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BEG()+[Dividend - Appointee - nominal]-[Dividend paid - Appointee - nominal]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5",
                      "$type": "ModelMaker.ReportLine, ModelMaker",
                      "AssociatedSchematicNode": {
                        "$id": "326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b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fb233e7-0568-4f8e-9117-14247d5ac15f",
                        "Dimensions": {
                          "$type": "ModelMakerEngine.MMDimensions, ModelMakerEngine",
                          "$values": []
                        },
                        "EquationOBXInternal": "SUMOVER([Total borrowing balance - control - nominal])",
                        "NameOfGroup": "Appointee.Loans",
                        "EquationToParse": "SUMOVER([Total borrowing balance - control - nominal])",
                        "MostRecentExpectedUnitErrors": null,
                        "Units": {
                          "$id": "326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eb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8",
                      "$type": "ModelMaker.ReportLine, ModelMaker",
                      "AssociatedSchematicNode": {
                        "$id": "32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12"
                            }
                          ]
                        },
                        "FlagApplied": null,
                        "ActualsFlag": null,
                        "Name": "Current tax liabilities balance - Appointee - nominal",
                        "HasDefaultEquation": false,
                        "NonStandardBalanceFormula": false,
                        "EquationOBXInternal": "IF([Last pre forecast period flag]=1,[Active - Current tax liabilities - Appointee b/f - nominal], BEG() + [Current tax charge - Appointee - nominal] - [Tax paid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urrent_tax_liabilit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b2d0ce1-4754-41b1-9e5d-1ef5cf33116a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Current tax liabilities - Appointee b/f - nominal], BEG() + [Current tax charge - Appointee - nominal] - [Tax paid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0",
                      "$type": "ModelMaker.ReportLine, ModelMaker",
                      "AssociatedSchematicNode": {
                        "$id": "327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32a2fbb-80b1-4f15-b490-2f2aab1abb60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MostRecentExpectedUnitErrors": null,
                        "Units": {
                          "$id": "327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liability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3",
                      "$type": "ModelMaker.ReportLine, ModelMaker",
                      "AssociatedSchematicNode": {
                        "$id": "327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f521182-670c-4da9-becf-f040f1b28aac",
                        "Dimensions": {
                          "$type": "ModelMakerEngine.MMDimensions, ModelMakerEngine",
                          "$values": []
                        },
                        "EquationOBXInternal": "SUMOVER([Provisions balance - control - nominal])",
                        "NameOfGroup": "Appointee.FS calcs",
                        "EquationToParse": "SUMOVER([Provisions balance - control - nominal])",
                        "MostRecentExpectedUnitErrors": null,
                        "Units": {
                          "$ref": "13"
                        },
                        "Name": "Provision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5",
                      "$type": "ModelMaker.ReportLine, ModelMaker",
                      "AssociatedSchematicNode": {
                        "$id": "32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s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c01677c-c4a3-4b7a-ad41-7227c673b889",
                        "Dimensions": {
                          "$type": "ModelMakerEngine.MMDimensions, ModelMakerEngine",
                          "$values": []
                        },
                        "EquationOBXInternal": "SUMOVER([Other liabilities balance - control - nominal] )",
                        "NameOfGroup": "Appointee.FS calcs",
                        "EquationToParse": "SUMOVER([Other liabilities balance - control - nominal] )",
                        "MostRecentExpectedUnitErrors": null,
                        "Units": {
                          "$ref": "13"
                        },
                        "Name": "Others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7",
                      "$type": "ModelMaker.ReportLine, ModelMaker",
                      "AssociatedSchematicNode": {
                        "$id": "327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Liabil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daf42af-a9f5-440d-b2ec-8b7f7dd4a81e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Liabil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9",
                      "$type": "ModelMaker.ReportLine, ModelMaker",
                      "AssociatedSchematicNode": {
                        "$id": "328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before_deferred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845fd1c-e03b-4f64-a73d-f5365a4a016f",
                        "Dimensions": {
                          "$type": "ModelMakerEngine.MMDimensions, ModelMakerEngine",
                          "$values": []
                        },
                        "EquationOBXInternal": "[Non-current assets - Appointee - nominal] + [Current assets - Appointee - nominal] - [Liabilities - Appointee - nominal]",
                        "NameOfGroup": "Appointee.FS calcs",
                        "EquationToParse": "[Non-current assets - Appointee - nominal] + [Current assets - Appointee - nominal] - [Liabilities - Appointee - nominal]",
                        "MostRecentExpectedUnitErrors": null,
                        "Units": {
                          "$ref": "13"
                        },
                        "Name": "Net assets before deferred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1",
                      "$type": "ModelMaker.ReportLine, ModelMaker",
                      "AssociatedSchematicNode": {
                        "$id": "32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ferred_tax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0f0190-e53e-4dd6-8d93-b3701d8aa18e",
                        "Dimensions": {
                          "$type": "ModelMakerEngine.MMDimensions, ModelMakerEngine",
                          "$values": []
                        },
                        "EquationOBXInternal": "SUMOVER([Deferred tax balance - control - nominal] )",
                        "NameOfGroup": "Appointee.FS calcs",
                        "EquationToParse": "SUMOVER([Deferred tax balance - control - nominal] )",
                        "MostRecentExpectedUnitErrors": null,
                        "Units": {
                          "$ref": "13"
                        },
                        "Name": "Deferred tax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3",
                      "$type": "ModelMaker.ReportLine, ModelMaker",
                      "AssociatedSchematicNode": {
                        "$id": "328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1d1ac7a1-37be-4d69-8510-277b4ef58021",
                        "Dimensions": {
                          "$type": "ModelMakerEngine.MMDimensions, ModelMakerEngine",
                          "$values": []
                        },
                        "EquationOBXInternal": "[Net assets before deferred tax - Appointee - nominal] - [Deferred tax balance - Appointee - nominal]",
                        "NameOfGroup": "Appointee.FS calcs",
                        "EquationToParse": "[Net assets before deferred tax - Appointee - nominal] - [Deferred tax balance - Appointee - nominal]",
                        "MostRecentExpectedUnitErrors": null,
                        "Units": {
                          "$ref": "13"
                        },
                        "Name": "Ne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5",
                      "$type": "ModelMaker.Header, ModelMaker",
                      "HeadingLevel": 1,
                      "Name": "Equity",
                      "UnNegatedName": "Equity",
                      "ParentReport": {
                        "$ref": "3142"
                      },
                      "Visible": true,
                      "ReportFormatName": "",
                      "IsNegatable": false,
                      "LastNameUsed": "Equity"
                    },
                    {
                      "$id": "3286",
                      "$type": "ModelMaker.ReportLine, ModelMaker",
                      "AssociatedSchematicNode": {
                        "$id": "32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32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rdinary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73e473b-3008-4e5f-9b65-18b7f725d73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Ordinary shares issued - control - nominal])",
                              "NameOfGroup": "Appointee.Shares and dividends",
                              "EquationToParse": "SUMOVER([Active - Ordinary shares issued - control - nominal])",
                              "MostRecentExpectedUnitErrors": null,
                              "Units": {
                                "$ref": "13"
                              },
                              "Name": "Total ordinary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id": "3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value_of_scrip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b1ac387-b58a-47b5-ab41-c824756972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Value of scrip shares issued - control - nominal])",
                              "NameOfGroup": "Appointee.Shares and dividends",
                              "EquationToParse": "SUMOVER([Value of scrip shares issued - control - nominal])",
                              "MostRecentExpectedUnitErrors": null,
                              "Units": {
                                "$ref": "13"
                              },
                              "Name": "Total value of scrip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{
                          "$ref": "266"
                        },
                        "ActualsFlag": null,
                        "Name": "Called up share capital, including share premium balance - Appointee - nominal",
                        "HasDefaultEquation": false,
                        "NonStandardBalanceFormula": false,
                        "EquationOBXInternal": "IF([Last pre forecast period flag]=1,[Opening called up share capital - Appointee - nominal],BEG()+ [Total ordinary shares issued - nominal] + [Total value of scrip shares issued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lled_up_share_capital__including_share_premium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e5328c-9e7a-4cf1-aeae-1a58df93c6e7",
                        "Dimensions": {
                          "$type": "ModelMakerEngine.MMDimensions, ModelMakerEngine",
                          "$values": []
                        },
                        "NameOfGroup": "Appointee.Shares and dividends",
                        "EquationToParse": "IF([Last pre forecast period flag]=1,[Opening called up share capital - Appointee - nominal],BEG()+ [Total ordinary shares issued - nominal] + [Total value of scrip shares issued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0",
                      "$type": "ModelMaker.ReportLine, ModelMaker",
                      "AssociatedSchematicNode": {
                        "$id": "329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distributable_reserv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d955cd7-36d6-401e-a2dc-68d63a8e81c6",
                        "Dimensions": {
                          "$type": "ModelMakerEngine.MMDimensions, ModelMakerEngine",
                          "$values": []
                        },
                        "EquationOBXInternal": "SUMOVER([Non-distributable reserves balance - control - nominal])",
                        "NameOfGroup": "Appointee.FS calcs",
                        "EquationToParse": "SUMOVER([Non-distributable reserves balance - control - nominal])",
                        "MostRecentExpectedUnitErrors": null,
                        "Units": {
                          "$ref": "13"
                        },
                        "Name": "Non-distributable reserv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2",
                      "$type": "ModelMaker.ReportLine, ModelMaker",
                      "AssociatedSchematicNode": {
                        "$id": "329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9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FlagApplied": null,
                        "ActualsFlag": null,
                        "Name": "Retained earnings and other distributable reserves balance - Appointee - nominal",
                        "HasDefaultEquation": false,
                        "NonStandardBalanceFormula": false,
                        "EquationOBXInternal": "IF([Last pre forecast period flag]=1,[Retained earnings and other distributable reserves b/f - Appointee - nominal], BEG() + [Profit after tax - Appointee - nominal]-[Dividend - Appointee - nominal])",
                        "InitialOpeningVariable": null,
                        "Units": {
                          "$id": "329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and_other_distributable_reserv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f4b28f1-7219-4731-82bb-f6fa137ccb1e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Retained earnings and other distributable reserves b/f - Appointee - nominal], BEG() + [Profit after tax - Appointee - nominal]-[Dividend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5",
                      "$type": "ModelMaker.ReportLine, ModelMaker",
                      "AssociatedSchematicNode": {
                        "$id": "32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equity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b354f18-b47a-4216-80f2-7762526b2cc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equity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Appointee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153"
      },
      {
        "$ref": "3173"
      },
      {
        "$ref": "3182"
      },
      {
        "$id": "3297",
        "$type": "ModelMaker.VariableNode, ModelMaker",
        "RowTotalDependent": null,
        "PutCalculationOnReport": false,
        "CalculateOnThisReport": null,
        "PivotTableLink": null,
        "ExcelNameName": "Retained_earnings_and_other_distributable_reserves_b_f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dbfaca-4902-4cf2-b491-f53d616a016b",
        "Dimensions": {
          "$type": "ModelMakerEngine.MMDimensions, ModelMakerEngine",
          "$values": []
        },
        "EquationOBXInternal": "([Net assets - Appointee - nominal]-[Called up share capital, including share premium balance - Appointee - nominal]-[Non-distributable reserves balance - Appointee - nominal])*[Last pre forecast period flag]",
        "NameOfGroup": "Appointee.Retained earnings",
        "EquationToParse": "([Net assets - Appointee - nominal]-[Called up share capital, including share premium balance - Appointee - nominal]-[Non-distributable reserves balance - Appointee - nominal])*[Last pre forecast period flag]",
        "MostRecentExpectedUnitErrors": null,
        "Units": {
          "$ref": "3188"
        },
        "Name": "Retained earnings and other distributable reserves b/f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36"
      },
      {
        "$ref": "1638"
      },
      {
        "$ref": "1640"
      },
      {
        "$ref": "1642"
      },
      {
        "$ref": "1644"
      },
      {
        "$ref": "1647"
      },
      {
        "$ref": "1649"
      },
      {
        "$ref": "1651"
      },
      {
        "$ref": "1653"
      },
      {
        "$ref": "1655"
      },
      {
        "$ref": "1657"
      },
      {
        "$ref": "1661"
      },
      {
        "$ref": "1663"
      },
      {
        "$ref": "1665"
      },
      {
        "$ref": "1667"
      },
      {
        "$ref": "1671"
      },
      {
        "$ref": "1673"
      },
      {
        "$ref": "1675"
      },
      {
        "$ref": "1677"
      },
      {
        "$ref": "1679"
      },
      {
        "$id": "3298",
        "$type": "ModelMaker.VariableNode, ModelMaker",
        "RowTotalDependent": null,
        "PutCalculationOnReport": false,
        "CalculateOnThisReport": null,
        "PivotTableLink": null,
        "ExcelNameName": "Capital_expenditure___Retail___nomina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4c0b61-b4fb-43f1-aba1-3caa4a5ab71a",
        "Dimensions": {
          "$type": "ModelMakerEngine.MMDimensions, ModelMakerEngine",
          "$values": []
        },
        "EquationOBXInternal": "[Capital expenditure - Residential - nominal] + [Capital expenditure - Business - nominal - POS]",
        "NameOfGroup": "Retail Residential.Other",
        "EquationToParse": "[Capital expenditure - Residential - nominal] + [Capital expenditure - Business - nominal - POS]",
        "MostRecentExpectedUnitErrors": null,
        "Units": {
          "$ref": "13"
        },
        "Name": "Capital expenditure - Retail - nomina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84"
      },
      {
        "$ref": "1686"
      },
      {
        "$ref": "1688"
      },
      {
        "$ref": "1690"
      },
      {
        "$ref": "1693"
      },
      {
        "$ref": "1697"
      },
      {
        "$ref": "1699"
      },
      {
        "$ref": "1701"
      },
      {
        "$ref": "1705"
      },
      {
        "$ref": "1707"
      },
      {
        "$ref": "1709"
      },
      {
        "$ref": "1711"
      },
      {
        "$ref": "1713"
      },
      {
        "$ref": "1715"
      },
      {
        "$ref": "1719"
      },
      {
        "$ref": "1721"
      },
      {
        "$ref": "1724"
      },
      {
        "$ref": "1460"
      },
      {
        "$ref": "1729"
      },
      {
        "$ref": "178"
      },
      {
        "$id": "3299",
        "$type": "ModelMaker.VariableNode, ModelMaker",
        "RowTotalDependent": null,
        "PutCalculationOnReport": false,
        "CalculateOnThisReport": null,
        "PivotTableLink": null,
        "ExcelNameName": "Total_direct_procurement_from_customers___infrastructure_cost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3456163-c2ac-45cc-830b-cca4b419f3da",
        "Dimensions": {
          "$type": "ModelMakerEngine.MMDimensions, ModelMakerEngine",
          "$values": []
        },
        "EquationOBXInternal": "SUMOVER([Total direct procurement from customers - infrastructure cost  - control - nominal])",
        "NameOfGroup": "Unallocated",
        "EquationToParse": "SUMOVER([Total direct procurement from customers - infrastructure cost  - control - nominal])",
        "MostRecentExpectedUnitErrors": null,
        "Units": {
          "$id": "330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direct procurement from customers - infrastructure cost - 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2"
      },
      {
        "$ref": "338"
      },
      {
        "$ref": "191"
      },
      {
        "$ref": "194"
      },
      {
        "$ref": "199"
      },
      {
        "$ref": "203"
      },
      {
        "$ref": "355"
      },
      {
        "$ref": "360"
      },
      {
        "$ref": "213"
      },
      {
        "$ref": "215"
      },
      {
        "$ref": "217"
      },
      {
        "$id": "33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e88bca-f4f2-47c4-867a-d8f613a2d7bd",
        "Dimensions": {
          "$type": "ModelMakerEngine.MMDimensions, ModelMakerEngine",
          "$values": [
            {
              "$ref": "2"
            }
          ]
        },
        "EquationOBXInternal": "([Active - Other creditors target balance - control - nominal] - BEG([Other creditors balance - control - nominal])) * MAX([First post-forecast period flag], [Forecast period flag])",
        "NameOfGroup": "Working capital.Other creditors",
        "EquationToParse": "([Active - Other creditors target balance - control - nominal] - [Other creditors balance - control - nominal!!BEG]) * MAX([First post-forecast period flag], [Forecast period flag])",
        "MostRecentExpectedUnitErrors": null,
        "Units": {
          "$ref": "13"
        },
        "Name": "Movement in other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"
      },
      {
        "$ref": "226"
      },
      {
        "$ref": "228"
      },
      {
        "$ref": "230"
      },
      {
        "$ref": "237"
      },
      {
        "$ref": "239"
      },
      {
        "$ref": "241"
      },
      {
        "$ref": "243"
      },
      {
        "$ref": "245"
      },
      {
        "$ref": "2147"
      },
      {
        "$ref": "259"
      },
      {
        "$ref": "261"
      },
      {
        "$ref": "269"
      },
      {
        "$ref": "273"
      },
      {
        "$ref": "278"
      },
      {
        "$ref": "257"
      },
      {
        "$ref": "287"
      },
      {
        "$ref": "289"
      },
      {
        "$ref": "293"
      },
      {
        "$ref": "303"
      },
      {
        "$id": "33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ffective_Tax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ffective_Tax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ffective_Tax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ffective_Tax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ffective_Tax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ffective_Tax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572c8-8031-4d60-b761-c3883708fcab",
        "Dimensions": {
          "$type": "ModelMakerEngine.MMDimensions, ModelMakerEngine",
          "$values": [
            {
              "$ref": "2"
            }
          ]
        },
        "EquationOBXInternal": "IF([Profit before tax - Appointee - nominal]=0,0,[Tax paid - control - nominal] / [Profit before tax - Appointee - nominal] )",
        "NameOfGroup": "Summary calcs",
        "EquationToParse": "IF([Profit before tax - Appointee - nominal]=0,0,[Tax paid - control - nominal] / [Profit before tax - Appointee - nominal] )",
        "MostRecentExpectedUnitErrors": null,
        "Units": {
          "$id": "330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ffective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647f48-fafd-4bf2-9f33-2ff9c8fa5ad2",
        "Dimensions": {
          "$type": "ModelMakerEngine.MMDimensions, ModelMakerEngine",
          "$values": [
            {
              "$ref": "2"
            }
          ]
        },
        "EquationOBXInternal": "[Post 2025 RCV run off - real] + [Pre 2020 RCV - run off - real] + [2020-25 RCV run off - real]",
        "NameOfGroup": "Wholesale other.Fixed Assets",
        "EquationToParse": "[Post 2025 RCV run off - real] + [Pre 2020 RCV - run off - real] + [2020-25 RCV run off - real]",
        "MostRecentExpectedUnitErrors": null,
        "Units": {
          "$id": "330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Run off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third_party___principal_service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third_party___principal_service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third_party___principal_service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third_party___principal_service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third_party___principal_service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third_party___principal_service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6929937-c8ad-4cc0-9d0b-e01a0ff3fed9",
        "Dimensions": {
          "$type": "ModelMakerEngine.MMDimensions, ModelMakerEngine",
          "$values": [
            {
              "$ref": "2"
            }
          ]
        },
        "EquationOBXInternal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NameOfGroup": "Third party",
        "EquationToParse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MostRecentExpectedUnitErrors": null,
        "Units": {
          "$id": "330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third party & principal service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3fa5f4-8b27-43e3-883a-c95b31fdcc3a",
        "Dimensions": {
          "$type": "ModelMakerEngine.MMDimensions, ModelMakerEngine",
          "$values": [
            {
              "$ref": "2"
            }
          ]
        },
        "EquationOBXInternal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NameOfGroup": "Wholesale revenue buildup.Wholesale allowed revenue calc",
        "EquationToParse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MostRecentExpectedUnitErrors": null,
        "Units": {
          "$id": "330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llowed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6"
      },
      {
        "$ref": "154"
      },
      {
        "$id": "3310",
        "$type": "ModelMaker.VariableNode, ModelMaker",
        "RowTotalDependent": null,
        "PutCalculationOnReport": false,
        "CalculateOnThisReport": null,
        "PivotTableLink": null,
        "ExcelNameName": "AMP_dur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4b17963-1c41-4fc6-aa18-01dd1a785cfc",
        "Dimensions": {
          "$type": "ModelMakerEngine.MMDimensions, ModelMakerEngine",
          "$values": []
        },
        "EquationOBXInternal": "5",
        "NameOfGroup": "Appointee.Inventory",
        "EquationToParse": "5",
        "MostRecentExpectedUnitErrors": null,
        "Units": {
          "$id": "3311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AMP dur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1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313",
              "$type": "ModelMaker.GroupNode, ModelMaker",
              "TabOrHeaderColour": "220, 236, 245",
              "Comment": "",
              "NameOfGroup": "Summary calcs",
              "YPosition": 0,
              "Folded": true,
              "Font": null,
              "Children": {
                "$type": "ModelMaker.GroupNodeChildCollection, ModelMaker",
                "$values": [
                  {
                    "$id": "33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nnual___movement_in_CPI_H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3ca6aa-0b2b-436c-a666-a63779cfbb92",
                    "Dimensions": {
                      "$type": "ModelMakerEngine.MMDimensions, ModelMakerEngine",
                      "$values": []
                    },
                    "EquationOBXInternal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NameOfGroup": "Summary calcs.Annual percentage increased (deflated using Nov-Nov CPI)",
                    "EquationToParse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MostRecentExpectedUnitErrors": null,
                    "Units": {
                      "$id": "33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% movement in CPI(H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venue_for_2024_25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venue_for_2024_25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venue_for_2024_25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venue_for_2024_25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venue_for_2024_25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venue_for_2024_25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eae3a70-3d37-44ff-a978-f7cf853d7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Base revenue for 2024-25 - real] * [CPI(H): Fin year average - inflate from base year 2022-23 average]",
                    "NameOfGroup": "Summary calcs.Annual percentage increased (deflated using Nov-Nov CPI)",
                    "EquationToParse": "[Active - Base revenue for 2024-25 - real] * [CPI(H): Fin year average - inflate from base year 2022-23 average]",
                    "MostRecentExpectedUnitErrors": null,
                    "Units": {
                      "$ref": "13"
                    },
                    "Name": "Base revenue for 2024-25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a26925-a155-4bf1-ba55-734ed3bfcc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 - nominal] + [Total wholesale revenue impact of post financeability - nominal]",
                    "NameOfGroup": "Summary calcs.Annual percentage increased (deflated using Nov-Nov CPI)",
                    "EquationToParse": "[Allowed Revenues  - nominal] + [Total wholesale revenue impact of post financeability - nominal]",
                    "MostRecentExpectedUnitErrors": null,
                    "Units": {
                      "$ref": "13"
                    },
                    "Name": "Allowed revenues including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base_revenues_for_growth_calcula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base_revenues_for_growth_calcula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base_revenues_for_growth_calcula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base_revenues_for_growth_calcula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base_revenues_for_growth_calcula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base_revenues_for_growth_calcula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3f971c-8949-41f0-89dc-45d9188955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 = 1,[Base revenue for 2024-25 - nominal], [Allowed revenues including post financeability adjustments - nominal])",
                    "NameOfGroup": "Summary calcs.Annual percentage increased (deflated using Nov-Nov CPI)",
                    "EquationToParse": "IF([Last pre forecast period flag] = 1,[Base revenue for 2024-25 - nominal], [Allowed revenues including post financeability adjustments - nominal])",
                    "MostRecentExpectedUnitErrors": null,
                    "Units": {
                      "$ref": "13"
                    },
                    "Name": "Allowed revenues includingbase revenues for growth calcula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percentage_movement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percentage_movement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percentage_movement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percentage_movement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percentage_movement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percentage_movement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410c90f-ff5f-4e05-8d41-95e2fd7bbf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NameOfGroup": "Summary calcs.Annual percentage increased (deflated using Nov-Nov CPI)",
                    "EquationToParse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MostRecentExpectedUnitErrors": null,
                    "Units": {
                      "$id": "33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llowed Revenues - percentage movement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nnual_percentage_increas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nnual_percentage_increas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nnual_percentage_increas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nnual_percentage_increas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nnual_percentage_increas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nnual_percentage_increas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ff5085-efa6-4acb-8d79-a46a806937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llowed Revenues - percentage movement  - control]=0,0,[Allowed Revenues - percentage movement  - control]-[Annual % movement in CPI(H)])",
                    "NameOfGroup": "Summary calcs.Annual percentage increased (deflated using Nov-Nov CPI)",
                    "EquationToParse": "IF([Allowed Revenues - percentage movement  - control]=0,0,[Allowed Revenues - percentage movement  - control]-[Annual % movement in CPI(H)])",
                    "MostRecentExpectedUnitErrors": null,
                    "Units": {
                      "$id": "332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percentage increas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fir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fir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fir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fir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fir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fir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dcf918-17ba-440c-8d97-4db877bce37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Forecast start period flag]))",
                    "NameOfGroup": "Summary calcs.Annual percentage increased (deflated using Nov-Nov CPI)",
                    "EquationToParse": "SUMPRODUCT(ALLVALUES([Final allowed revenue (deflated using Nov-Nov CPI(H))  - control - real]),ALLVALUES([Forecast start period flag]))",
                    "MostRecentExpectedUnitErrors": null,
                    "Units": {
                      "$id": "33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fir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la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la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la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la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la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la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4934f-02c4-4073-b4f5-cc76712d8d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End of AMP period flag]))",
                    "NameOfGroup": "Summary calcs.Annual percentage increased (deflated using Nov-Nov CPI)",
                    "EquationToParse": "SUMPRODUCT(ALLVALUES([Final allowed revenue (deflated using Nov-Nov CPI(H))  - control - real]),ALLVALUES([End of AMP period flag]))",
                    "MostRecentExpectedUnitErrors": null,
                    "Units": {
                      "$id": "33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la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3866636-55dc-4d39-adc8-ded0ba9264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NameOfGroup": "Summary calcs.Annual percentage increased (deflated using Nov-Nov CPI)",
                    "EquationToParse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MostRecentExpectedUnitErrors": null,
                    "Units": {
                      "$id": "332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fdf375f-603d-4659-adf2-3af4a71b94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control (growth calculated over 5 years period) - K] / [AMP duration]",
                    "NameOfGroup": "Summary calcs.Annual percentage increased (deflated using Nov-Nov CPI)",
                    "EquationToParse": "[Wholesale control (growth calculated over 5 years period) - K] / [AMP duration]",
                    "MostRecentExpectedUnitErrors": null,
                    "Units": {
                      "$id": "333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efa19c-4e14-47bf-95ec-a5b277941f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MP duration]=0,0,[Wholesale control (growth calculated over 5 years period) - K]/([AMP duration]-1))",
                    "NameOfGroup": "Summary calcs.Annual percentage increased (deflated using Nov-Nov CPI)",
                    "EquationToParse": "IF([AMP duration]=0,0,[Wholesale control (growth calculated over 5 years period) - K]/([AMP duration]-1))",
                    "MostRecentExpectedUnitErrors": null,
                    "Units": {
                      "$id": "33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nnual percentage increased (deflated using Nov-Nov CPI)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3",
              "$type": "ModelMaker.GroupNode, ModelMaker",
              "TabOrHeaderColour": "220, 236, 245",
              "Comment": "",
              "NameOfGroup": "Summary calcs",
              "YPosition": 1,
              "Folded": true,
              "Font": null,
              "Children": {
                "$type": "ModelMaker.GroupNodeChildCollection, ModelMaker",
                "$values": [
                  {
                    "$id": "3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BIT_less_current_tax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BIT_less_current_tax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BIT_less_current_tax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BIT_less_current_tax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BIT_less_current_tax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BIT_less_current_tax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4e38bc8-201f-4ac7-8177-1a4183de91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arnings before interest and tax (EBIT) - control - nominal]+ [Third party and principal service revenues - nominal] - [Tax paid - control - nominal]",
                    "NameOfGroup": "Wholesale other",
                    "EquationToParse": "[Earnings before interest and tax (EBIT) - control - nominal]+ [Third party and principal service revenues - nominal] - [Tax paid - control - nominal]",
                    "MostRecentExpectedUnitErrors": null,
                    "Units": {
                      "$ref": "13"
                    },
                    "Name": "EBIT less current tax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urn_on_Capital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urn_on_Capital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urn_on_Capital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urn_on_Capital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urn_on_Capital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urn_on_Capital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59e802f-cc75-4e58-8dee-9cd0d9f6a9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turn on Pre 2020 RCV - real] + [Return on 2020-25 RCV - real] + [Return on Post 2025 RCV - real] ",
                    "NameOfGroup": "Summary calcs.Return on capital - real",
                    "EquationToParse": "[Return on Pre 2020 RCV - real] + [Return on 2020-25 RCV - real] + [Return on Post 2025 RCV - real] ",
                    "MostRecentExpectedUnitErrors": null,
                    "Units": {
                      "$id": "333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urn on Capital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54"
                  },
                  {
                    "$ref": "95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urn on capital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7",
              "$type": "ModelMaker.GroupNode, ModelMaker",
              "TabOrHeaderColour": "220, 236, 245",
              "Comment": "",
              "NameOfGroup": "Summary calcs",
              "YPosition": 2,
              "Folded": true,
              "Font": null,
              "Children": {
                "$type": "ModelMaker.GroupNodeChildCollection, ModelMaker",
                "$values": [
                  {
                    "$ref": "3308"
                  },
                  {
                    "$ref": "584"
                  },
                  {
                    "$ref": "597"
                  },
                  {
                    "$id": "3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llowed_Revenues___control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722f86-4630-463c-9baa-0d3f9e3a0014",
                    "Dimensions": {
                      "$type": "ModelMakerEngine.MMDimensions, ModelMakerEngine",
                      "$values": []
                    },
                    "EquationOBXInternal": "SUMOVER([Allowed revenues - control - real])",
                    "NameOfGroup": "Summary calcs.Allowed revenues",
                    "EquationToParse": "SUMOVER([Allowed revenues - control - real])",
                    "MostRecentExpectedUnitErrors": null,
                    "Units": {
                      "$id": "333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llowed Revenu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_deflated_using_Nov_Nov_CPI_H_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_deflated_using_Nov_Nov_CPI_H_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_deflated_using_Nov_Nov_CPI_H_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_deflated_using_Nov_Nov_CPI_H_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_deflated_using_Nov_Nov_CPI_H_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_deflated_using_Nov_Nov_CPI_H_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9ea7e89-b369-4d18-b19d-8be92f8f42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NameOfGroup": "Summary calcs.Allowed revenues",
                    "EquationToParse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MostRecentExpectedUnitErrors": null,
                    "Units": {
                      "$id": "334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Final allowed revenue (deflated using Nov-Nov CPI(H)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Wholesale_control___Allowed_Revenues___simple_averag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4a9f876-58a9-4123-a32d-fa3b31a90d8b",
                    "Dimensions": {
                      "$type": "ModelMakerEngine.MMDimensions, ModelMakerEngine",
                      "$values": []
                    },
                    "EquationOBXInternal": "IF([AMP duration]=0,0,[Total Allowed Revenues - control - real]/[AMP duration])",
                    "NameOfGroup": "Summary calcs.Allowed revenues",
                    "EquationToParse": "IF([AMP duration]=0,0,[Total Allowed Revenues - control - real]/[AMP duration])",
                    "MostRecentExpectedUnitErrors": null,
                    "Units": {
                      "$id": "334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Wholesale control - Allowed Revenues - simple avera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02"
                  },
                  {
                    "$id": "3344",
                    "$type": "ModelMaker.GroupNode, ModelMaker",
                    "TabOrHeaderColour": "",
                    "Comment": "",
                    "NameOfGroup": "Summary calcs.Allowed revenue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PV_discount_factor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974a6d1-ea52-4f39-a19f-efc4a683a038",
                          "Dimensions": {
                            "$type": "ModelMakerEngine.MMDimensions, ModelMakerEngine",
                            "$values": []
                          },
                          "EquationOBXInternal": "LOOKUP([PV discount factor],\"BR\")",
                          "NameOfGroup": "Summary calcs.Allowed revenues.Bioresources",
                          "EquationToParse": "LOOKUP([PV discount factor],\"BR\")",
                          "MostRecentExpectedUnitErrors": null,
                          "Units": {
                            "$id": "334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V discount factor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revenu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b4aff5-c189-45ec-863f-052d00f2d5f1",
                          "Dimensions": {
                            "$type": "ModelMakerEngine.MMDimensions, ModelMakerEngine",
                            "$values": []
                          },
                          "EquationOBXInternal": "[Bio resources - Allowed Revenues - real] * [PV discount factor - BR] * [AMP period flag]",
                          "NameOfGroup": "Summary calcs.Allowed revenues.Bioresources",
                          "EquationToParse": "[Bio resources - Allowed Revenues - real] * [PV discount factor - BR] * [AMP period flag]",
                          "MostRecentExpectedUnitErrors": null,
                          "Units": {
                            "$ref": "13"
                          },
                          "Name": "Discounted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PV_for_revenue_as_per_TDS___BR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0e7273-2c63-48c1-83c6-1c8eae37d720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revenue - real]),ALLVALUES([AMP period flag]))",
                          "NameOfGroup": "Summary calcs.Allowed revenues.Bioresources",
                          "EquationToParse": "SUMPRODUCT(ALLVALUES([Discounted revenue - real]),ALLVALUES([AMP period flag]))",
                          "MostRecentExpectedUnitErrors": null,
                          "Units": {
                            "$ref": "13"
                          },
                          "Name": "NPV for revenue as per TDS - B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f419249-4c16-42dd-845d-182ec51922c5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TDS]), ALLVALUES([AMP period flag]))",
                          "NameOfGroup": "Summary calcs.Allowed revenues.Bioresources",
                          "EquationToParse": "SUMPRODUCT(ALLVALUES([Discounted TDS]), ALLVALUES([AMP period flag]))",
                          "MostRecentExpectedUnitErrors": null,
                          "Units": {
                            "$id": "3350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1ea1f4-0545-4097-9115-304710c0a0d2",
                          "Dimensions": {
                            "$type": "ModelMakerEngine.MMDimensions, ModelMakerEngine",
                            "$values": []
                          },
                          "EquationOBXInternal": "[Active - Tonnes of dry solid - BR] * [PV discount factor - BR]",
                          "NameOfGroup": "Summary calcs.Allowed revenues.Bioresources",
                          "EquationToParse": "[Active - Tonnes of dry solid - BR] * [PV discount factor - BR]",
                          "MostRecentExpectedUnitErrors": null,
                          "Units": {
                            "$id": "3352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__tonn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a68743e-344a-4c28-9f07-537ba1395f5f",
                          "Dimensions": {
                            "$type": "ModelMakerEngine.MMDimensions, ModelMakerEngine",
                            "$values": []
                          },
                          "EquationOBXInternal": "IF([Total Discounted TDS] = 0, 0, ([NPV for revenue as per TDS - BR - real] / [Total Discounted TDS])) * [Units in a million]",
                          "NameOfGroup": "Summary calcs.Allowed revenues.Bioresources",
                          "EquationToParse": "IF([Total Discounted TDS] = 0, 0, ([NPV for revenue as per TDS - BR - real] / [Total Discounted TDS])) * [Units in a million]",
                          "MostRecentExpectedUnitErrors": null,
                          "Units": {
                            "$id": "3354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£/tonn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TONNES,  but they are £/tonn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4799e45-ed86-4f24-8504-5aee9f898221",
                          "Dimensions": {
                            "$type": "ModelMakerEngine.MMDimensions, ModelMakerEngine",
                            "$values": []
                          },
                          "EquationOBXInternal": "SUMPRODUCT([Bio resources - TDS revenue £/tonne - real],[AMP period flag])",
                          "NameOfGroup": "Summary calcs.Allowed revenues.Bioresources",
                          "EquationToParse": "SUMPRODUCT([Bio resources - TDS revenue £/tonne - real],[AMP period flag])",
                          "MostRecentExpectedUnitErrors": null,
                          "Units": {
                            "$id": "3356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9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57",
              "$type": "ModelMaker.GroupNode, ModelMaker",
              "TabOrHeaderColour": "220, 236, 245",
              "Comment": "",
              "NameOfGroup": "Summary calcs.Annual percentage increased (deflated using Nov-Nov CPI)",
              "YPosition": 3,
              "Folded": true,
              "Font": null,
              "Children": {
                "$type": "ModelMaker.GroupNodeChildCollection, ModelMaker",
                "$values": [
                  {
                    "$id": "33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Residentials_connected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Residentials_connected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Residentials_connected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Residentials_connected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Residentials_connected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Residentials_connected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2f04732-ef55-41e2-a1eb-590531b18f3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NameOfGroup": "Summary calcs.Annual percentage increased (deflated using Nov-Nov CPI). Wholesale water resources all",
                    "EquationToParse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MostRecentExpectedUnitErrors": {
                      "$type": "System.Collections.Generic.List`1[[System.String, mscorlib]], mscorlib",
                      "$values": [
                        "You are adding or subtracting something measured in 000S * 1 = YES, 0 = NO from something measured in 1 = YES, 0 = NO 000s"
                      ]
                    },
                    "Units": {
                      "$id": "3359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Residentials connected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000S * 1 = YES, 0 = NO from something measured in 1 = YES, 0 = NO 000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allowed_revenue__exc_capital_connection_charges__other_income_and_operating_income__per_residential_customer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allowed_revenue__exc_capital_connection_charges__other_income_and_operating_income__per_residential_customer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allowed_revenue__exc_capital_connection_charges__other_income_and_operating_income__per_residential_customer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allowed_revenue__exc_capital_connection_charges__other_income_and_operating_income__per_residential_customer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allowed_revenue__exc_capital_connection_charges__other_income_and_operating_income__per_residential_customer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allowed_revenue__exc_capital_connection_charges__other_income_and_operating_income__per_residential_customer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681fc6b-09d5-4e58-bf41-0f1cd47589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NameOfGroup": "Summary calcs.Annual percentage increased (deflated using Nov-Nov CPI). Wholesale water resources all",
                    "EquationToParse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MostRecentExpectedUnitErrors": null,
                    "Units": {
                      "$id": "336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control allowed revenue (exc capital connection charges, other income and operating income) per residential customer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 * £/000S * £K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_residential_apportionment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_residential_apportionment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_residential_apportionment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_residential_apportionment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_residential_apportionment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_residential_apportionment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93d995-b038-4451-9d3a-17a6c13b4f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NameOfGroup": "Summary calcs.Annual percentage increased (deflated using Nov-Nov CPI). Wholesale water resources all",
                    "EquationToParse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MostRecentExpectedUnitErrors": null,
                    "Units": {
                      "$id": "33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- residential apportionment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allowed_revenue_per_customer___Growth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allowed_revenue_per_customer___Growth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allowed_revenue_per_customer___Growth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allowed_revenue_per_customer___Growth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allowed_revenue_per_customer___Growth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allowed_revenue_per_customer___Growth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1c163d-2fcf-4844-b74d-1019fcc506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NameOfGroup": "Report lookups",
                    "EquationToParse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MostRecentExpectedUnitErrors": null,
                    "Units": {
                      "$id": "336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allowed revenue per customer - Growth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e19d34f-1918-4c72-94be-e7f03bcd115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Wholesale control allowed revenue (exc capital connection charges, other income and operating income) per residential customer  - real]+[Retail allowed revenue per customer - joint service - real]) * [Control in use flag]",
                    "NameOfGroup": "Summary calcs.Annual percentage increased (deflated using Nov-Nov CPI). Wholesale water resources all",
                    "EquationToParse": "([Wholesale control allowed revenue (exc capital connection charges, other income and operating income) per residential customer  - real]+[Retail allowed revenue per customer - joint service - real]) * [Control in use flag]",
                    "MostRecentExpectedUnitErrors": null,
                    "Units": {
                      "$id": "3367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household bill for single wholesale servic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 * 1 = ACTIVE, 0 = INACTIVE/CUSTOMER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___growt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___growt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___growt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___growt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___growt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___growt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83ba8a-9373-4638-aa63-cf0ef61322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household bill for single wholesale service - real])=0,0,[Average household bill for single wholesale service - real]/PREVIOUSVALUE([Average household bill for single wholesale service - real])-1)*[Forecast period flag]",
                    "NameOfGroup": "Summary calcs.Annual percentage increased (deflated using Nov-Nov CPI). Wholesale water resources all",
                    "EquationToParse": "IF(PREVIOUSVALUE([Average household bill for single wholesale service - real])=0,0,[Average household bill for single wholesale service - real]/PREVIOUSVALUE([Average household bill for single wholesale service - real])-1)*[Forecast period flag]",
                    "MostRecentExpectedUnitErrors": null,
                    "Units": {
                      "$id": "33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verage household bill for single wholesale service - real - growt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ac9e46-22ee-4450-aac5-3f6435040fb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Post 2025 RCV - nominal] + [Average of 2020-25 RCV - nominal] + [Average of Pre 2020 RCV - nominal]",
                    "NameOfGroup": "Summary calcs.Annual percentage increased (deflated using Nov-Nov CPI). Wholesale water resources all",
                    "EquationToParse": "[Average of Post 2025 RCV - nominal] + [Average of 2020-25 RCV - nominal] + [Average of Pre 2020 RCV - nominal]",
                    "MostRecentExpectedUnitErrors": null,
                    "Units": {
                      "$ref": "13"
                    },
                    "Name": "Average of RCV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46"
                  },
                  {
                    "$id": "33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forecast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forecast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forecast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forecast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forecast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forecast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c7045d-e015-40ef-ad23-672d48bfca4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RCV - control - nominal]*[Forecast period flag]",
                    "NameOfGroup": "Summary calcs.Annual percentage increased (deflated using Nov-Nov CPI). Wholesale water resources all",
                    "EquationToParse": "[Average of RCV - control - nominal]*[Forecast period flag]",
                    "MostRecentExpectedUnitErrors": null,
                    "Units": {
                      "$id": "337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of RCV - forecast 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Year_average_RCV_Growth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Year_average_RCV_Growth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Year_average_RCV_Growth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Year_average_RCV_Growth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Year_average_RCV_Growth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Year_average_RCV_Growth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43dc27-6a0a-4396-bdaa-ee02d555fb1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of RCV - forecast  - control - nominal])=0,0,[Average of RCV - forecast  - control - nominal] / PREVIOUSVALUE([Average of RCV - forecast  - control - nominal]) - 1) * [Forecast period flag]",
                    "NameOfGroup": "RCV",
                    "EquationToParse": "IF(PREVIOUSVALUE([Average of RCV - forecast  - control - nominal])=0,0,[Average of RCV - forecast  - control - nominal] / PREVIOUSVALUE([Average of RCV - forecast  - control - nominal]) - 1) * [Forecast period flag]",
                    "MostRecentExpectedUnitErrors": null,
                    "Units": {
                      "$id": "33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Year average RCV Growth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8"
                  },
                  {
                    "$id": "33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tax_return_on_RCV___control.ADDN2"
                        }
                      ]
                    },
                    "NumberFormatOverride": "Percent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b110ff-3326-41f3-9651-900bd079047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<>0,SUM([Earnings before interest and tax (EBIT) - control - nominal],[Third party and principal service revenues - nominal])/[Average of RCV - forecast  - control - nominal],0)",
                    "NameOfGroup": "Summary calcs.Annual percentage increased (deflated using Nov-Nov CPI). Wholesale water resources all",
                    "EquationToParse": "IF([Average of RCV - forecast  - control - nominal]<>0,SUM([Earnings before interest and tax (EBIT) - control - nominal],[Third party and principal service revenues - nominal])/[Average of RCV - forecast  - control - nominal],0)",
                    "MostRecentExpectedUnitErrors": null,
                    "Units": {
                      "$id": "337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e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tax_return_on_RCV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2474f5-7060-4c2b-9add-c4d1893d3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=0,0,[EBIT less current tax charge - control - nominal]/[Average of RCV - forecast  - control - nominal])",
                    "NameOfGroup": "RCV",
                    "EquationToParse": "IF([Average of RCV - forecast  - control - nominal]=0,0,[EBIT less current tax charge - control - nominal]/[Average of RCV - forecast  - control - nominal])",
                    "MostRecentExpectedUnitErrors": null,
                    "Units": {
                      "$id": "337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ost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Wholesale calc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79",
              "$type": "ModelMaker.GroupNode, ModelMaker",
              "TabOrHeaderColour": "220, 236, 245",
              "Comment": "",
              "NameOfGroup": "Summary calcs.Annual percentage increased (deflated using Nov-Nov CPI)",
              "YPosition": 4,
              "Folded": true,
              "Font": null,
              "Children": {
                "$type": "ModelMaker.GroupNodeChildCollection, ModelMaker",
                "$values": [
                  {
                    "$id": "33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ex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ex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ex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ex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ex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ex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83435c-ee81-41f7-b721-dc6421b1f95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Net Totex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Net Totex - nominal]/[CPI(H): Fin year average - inflate from base year 2022-23 average])",
                    "MostRecentExpectedUnitErrors": null,
                    "Units": {
                      "$id": "338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ex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_profiled_allowed_revenue_adjusted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_profiled_allowed_revenue_adjusted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_profiled_allowed_revenue_adjusted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_profiled_allowed_revenue_adjusted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_profiled_allowed_revenue_adjusted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_profiled_allowed_revenue_adjusted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b7d977-e96f-4fd9-b6ba-8f3b4d03c2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Revenue requirement with impact of reprofiling excl. tax charge - real],[Tax paid - control - real])",
                    "NameOfGroup": "Summary calcs.Annual percentage increased (deflated using Nov-Nov CPI).PAYG totex",
                    "EquationToParse": "SUM([Revenue requirement with impact of reprofiling excl. tax charge - real],[Tax paid - control - real])",
                    "MostRecentExpectedUnitErrors": null,
                    "Units": {
                      "$ref": "13"
                    },
                    "Name": "Re-profiled allowed revenue adjusted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and_revenue_adj.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and_revenue_adj.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and_revenue_adj.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and_revenue_adj.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and_revenue_adj.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and_revenue_adj.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3eb26d-6374-4a46-980c-a235136ea2c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MostRecentExpectedUnitErrors": null,
                    "Units": {
                      "$id": "338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and revenue adj.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9e7631-fe61-4120-b395-f184b20adc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ex  - control - real]*[Active - PAYG rate - Total PAYG rate]",
                    "NameOfGroup": "Summary calcs.Annual percentage increased (deflated using Nov-Nov CPI).PAYG totex",
                    "EquationToParse": "[Totex  - control - real]*[Active - PAYG rate - Total PAYG rate]",
                    "MostRecentExpectedUnitErrors": null,
                    "Units": {
                      "$id": "338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dditions_run_off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dditions_run_off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dditions_run_off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dditions_run_off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dditions_run_off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dditions_run_off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8ec992-1a05-4060-b630-722435c64f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Post 2025 RCV run off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Post 2025 RCV run off - nominal]/[CPI(H): Fin year average - inflate from base year 2022-23 average])",
                    "MostRecentExpectedUnitErrors": null,
                    "Units": {
                      "$id": "338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additions run off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post_revenue_solving_adjustment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post_revenue_solving_adjustment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post_revenue_solving_adjustment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post_revenue_solving_adjustment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post_revenue_solving_adjustment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post_revenue_solving_adjustment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6292f9-2990-4ade-89d5-9ff10b5857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excl. tax charge and revenue adj.  - control - real] - [Tax paid - control - real]",
                    "NameOfGroup": "Summary calcs.Annual percentage increased (deflated using Nov-Nov CPI).PAYG totex",
                    "EquationToParse": "[Revenue requirement excl. tax charge and revenue adj.  - control - real] - [Tax paid - control - real]",
                    "MostRecentExpectedUnitErrors": null,
                    "Units": {
                      "$ref": "3384"
                    },
                    "Name": "Allowed Revenues (post revenue solving adjustment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ibutions_from_connection_charges_and_revenue_from_infrastructure_charges___foreca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ibutions_from_connection_charges_and_revenue_from_infrastructure_charges___foreca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ibutions_from_connection_charges_and_revenue_from_infrastructure_charges___foreca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ibutions_from_connection_charges_and_revenue_from_infrastructure_charges___foreca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ibutions_from_connection_charges_and_revenue_from_infrastructure_charges___foreca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ibutions_from_connection_charges_and_revenue_from_infrastructure_charges___foreca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6ca58a-ce9f-44d0-83f0-062bf468e48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Active - Grants and contributions net of income offset - capex - price control - real],[Active - Grants and contributions net of income offset - opex - price control - real])*(1-[Last pre forecast period flag])",
                    "NameOfGroup": "Summary calcs.Annual percentage increased (deflated using Nov-Nov CPI).PAYG totex",
                    "EquationToParse": "SUM([Active - Grants and contributions net of income offset - capex - price control - real],[Active - Grants and contributions net of income offset - opex - price control - real])*(1-[Last pre forecast period flag])",
                    "MostRecentExpectedUnitErrors": null,
                    "Units": {
                      "$id": "339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Contributions from connection charges and revenue from infrastructure charges - foreca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tot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92",
              "$type": "ModelMaker.GroupNode, ModelMaker",
              "TabOrHeaderColour": "220, 236, 245",
              "Comment": "",
              "NameOfGroup": "Summary calcs",
              "YPosition": 5,
              "Folded": true,
              "Font": null,
              "Children": {
                "$type": "ModelMaker.GroupNodeChildCollection, ModelMaker",
                "$values": [
                  {
                    "$id": "33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_K___periodi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_K___periodi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_K___periodi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_K___periodi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_K___periodi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_K___periodi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17c978-6b24-40d9-ae02-3b750d7ca82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NameOfGroup": "Summary calcs",
                    "EquationToParse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MostRecentExpectedUnitErrors": null,
                    "Units": {
                      "$id": "33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- K - periodi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percentag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percentag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percentag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percentag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percentag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percentag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a695f48-43b6-41fa-9af0-98b96b5524c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NameOfGroup": "Summary calcs.Allowed revenue % increase",
                    "EquationToParse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MostRecentExpectedUnitErrors": null,
                    "Units": {
                      "$id": "339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Final allowed revenue percentag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% increas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6,
        "Name": "Summary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7"
      },
      {
        "$ref": "3338"
      },
      {
        "$ref": "3342"
      },
      {
        "$ref": "3340"
      },
      {
        "$ref": "3313"
      },
      {
        "$ref": "3314"
      },
      {
        "$ref": "3319"
      },
      {
        "$ref": "3321"
      },
      {
        "$ref": "3323"
      },
      {
        "$ref": "3325"
      },
      {
        "$ref": "3327"
      },
      {
        "$ref": "3329"
      },
      {
        "$ref": "3357"
      },
      {
        "$ref": "3358"
      },
      {
        "$ref": "2264"
      },
      {
        "$ref": "3362"
      },
      {
        "$ref": "3360"
      },
      {
        "$ref": "3364"
      },
      {
        "$ref": "3366"
      },
      {
        "$ref": "3368"
      },
      {
        "$ref": "3375"
      },
      {
        "$ref": "3371"
      },
      {
        "$ref": "3379"
      },
      {
        "$ref": "3387"
      },
      {
        "$ref": "3335"
      },
      {
        "$ref": "3389"
      },
      {
        "$ref": "3382"
      },
      {
        "$ref": "3383"
      },
      {
        "$ref": "3390"
      },
      {
        "$ref": "3331"
      },
      {
        "$ref": "3392"
      },
      {
        "$ref": "3395"
      },
      {
        "$ref": "627"
      },
      {
        "$ref": "690"
      },
      {
        "$ref": "693"
      },
      {
        "$ref": "696"
      },
      {
        "$ref": "698"
      },
      {
        "$ref": "700"
      },
      {
        "$ref": "702"
      },
      {
        "$ref": "705"
      },
      {
        "$ref": "708"
      },
      {
        "$ref": "711"
      },
      {
        "$ref": "714"
      },
      {
        "$ref": "717"
      },
      {
        "$ref": "720"
      },
      {
        "$ref": "724"
      },
      {
        "$ref": "727"
      },
      {
        "$id": "33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Average_retail_service_revenue___tariff_band___nomin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Average_retail_service_revenue___tariff_band___nomin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Average_retail_service_revenue___tariff_band___nomin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eb7996e-024f-4566-bf15-6c6544ba8159",
        "Dimensions": {
          "$type": "ModelMakerEngine.MMDimensions, ModelMakerEngine",
          "$values": [
            {
              "$ref": "9"
            }
          ]
        },
        "EquationOBXInternal": "[Total allowed revenue - Default tariff - excl. Ofwat net margin - nominal]+[Margin value: tariff band - nominal]",
        "NameOfGroup": "Retail Business",
        "EquationToParse": "[Total allowed revenue - Default tariff - excl. Ofwat net margin - nominal]+[Margin value: tariff band - nominal]",
        "MostRecentExpectedUnitErrors": null,
        "Units": {
          "$id": "3398",
          "$type": "ModelMaker.Unit, ModelMaker",
          "NumberFormatOverride": "0,000.00; (0,000.00); \"-\"",
          "MatchAnything": false,
          "ExternalRepresentation": "£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retail service revenue - tariff band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39"
      },
      {
        "$ref": "1988"
      },
      {
        "$ref": "221"
      },
      {
        "$ref": "1866"
      },
      {
        "$id": "33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365a062f-cde1-4c99-8429-d350609e1f80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CPI(H): Fin year average - inflate from base year 2022-23 average] * [Forecast period flag]",
        "NameOfGroup": "Third party",
        "EquationToParse": "[Total third party & principal service revenues - control - real] * [CPI(H): Fin year average - inflate from base year 2022-23 average] * [Forecast period flag]",
        "MostRecentExpectedUnitErrors": null,
        "Units": {
          "$ref": "13"
        },
        "Name": "Third party and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54"
      },
      {
        "$ref": "322"
      },
      {
        "$id": "3400",
        "$type": "ModelMaker.VariableNode, ModelMaker",
        "RowTotalDependent": null,
        "PutCalculationOnReport": false,
        "CalculateOnThisReport": null,
        "PivotTableLink": null,
        "ExcelNameName": "Active___Allowed_depreciation___Busines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bbe42b0-19a2-4373-bc21-aad619276f0f",
        "Dimensions": {
          "$type": "ModelMakerEngine.MMDimensions, ModelMakerEngine",
          "$values": []
        },
        "EquationOBXInternal": "[Allowed depreciation - Business - nominal - POS]",
        "NameOfGroup": "Inputs",
        "EquationToParse": "[Allowed depreciation - Business - nominal - POS]",
        "MostRecentExpectedUnitErrors": null,
        "Units": {
          "$ref": "1630"
        },
        "Name": "Active - Allowed depreciation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01",
        "$type": "ModelMaker.VariableNode, ModelMaker",
        "RowTotalDependent": null,
        "PutCalculationOnReport": false,
        "CalculateOnThisReport": null,
        "PivotTableLink": null,
        "ExcelNameName": "Pension_deficit_repair_allowance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d610a6c8-2e02-4e66-8d5d-1961bff196c5",
        "Dimensions": {
          "$type": "ModelMakerEngine.MMDimensions, ModelMakerEngine",
          "$values": []
        },
        "EquationOBXInternal": "SUMOVER([Pension deficit repair allowance - nominal])",
        "NameOfGroup": "Inputs",
        "EquationToParse": "SUMOVER([Pension deficit repair allowance - nominal])",
        "MostRecentExpectedUnitErrors": null,
        "Units": {
          "$id": "340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ension deficit repair allowance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08"
      },
      {
        "$ref": "276"
      },
      {
        "$ref": "297"
      },
      {
        "$ref": "271"
      },
      {
        "$ref": "451"
      },
      {
        "$id": "3403",
        "$type": "ModelMaker.GroupNode, ModelMaker",
        "TabOrHeaderColour": "220, 236, 245",
        "Comment": "",
        "NameOfGroup": "Appointee",
        "YPosition": 8,
        "Folded": true,
        "Font": null,
        "Children": {
          "$type": "ModelMaker.GroupNodeChildCollection, ModelMaker",
          "$values": [
            {
              "$ref": "3139"
            },
            {
              "$ref": "3153"
            },
            {
              "$id": "3404",
              "$type": "ModelMaker.VariableNode, ModelMaker",
              "RowTotalDependent": null,
              "PutCalculationOnReport": false,
              "CalculateOnThisReport": null,
              "PivotTableLink": null,
              "ExcelNameName": "FFO_less_dividends_declared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a03dbc-45a6-4366-98db-2e9af9fff8f1",
              "Dimensions": {
                "$type": "ModelMakerEngine.MMDimensions, ModelMakerEngine",
                "$values": []
              },
              "EquationOBXInternal": "[Funds from operations - Appointee - nominal]-[Dividend - Appointee - nominal]",
              "NameOfGroup": "Appointee.Analysis Appointee. FFO LESS DIVIDENDS DECLARED ",
              "EquationToParse": "[Funds from operations - Appointee - nominal]-[Dividend - Appointee - nominal]",
              "MostRecentExpectedUnitErrors": null,
              "Units": {
                "$id": "34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FFO less dividends declared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6",
              "$type": "ModelMaker.VariableNode, ModelMaker",
              "RowTotalDependent": null,
              "PutCalculationOnReport": false,
              "CalculateOnThisReport": null,
              "PivotTableLink": null,
              "ExcelNameName": "EBIT_less_current_tax_charg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3c2aa0-0f47-4baa-a03c-053bee3896eb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-[Current tax charge - Appointee - nominal])",
              "NameOfGroup": "Appointee.Analysis Appointee. EBIT LESS CURRENT TAX CHARGE ",
              "EquationToParse": "([Operating profit - Appointee - nominal]+[Other Income (incl. 3rd party income) - Appointee - nominal]-[Current tax charge - Appointee - nominal])",
              "MostRecentExpectedUnitErrors": null,
              "Units": {
                "$ref": "13"
              },
              "Name": "EBIT less current tax charg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7",
              "$type": "ModelMaker.VariableNode, ModelMaker",
              "RowTotalDependent": null,
              "PutCalculationOnReport": false,
              "CalculateOnThisReport": null,
              "PivotTableLink": null,
              "ExcelNameName": "EBITDA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3a0b25-27ce-4d00-afad-6609a02e241a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)+[Depreciation - Appointee - nominal]",
              "NameOfGroup": "Appointee.Analysis Appointee. EBITDA ",
              "EquationToParse": "([Operating profit - Appointee - nominal]+[Other Income (incl. 3rd party income) - Appointee - nominal])+[Depreciation - Appointee - nominal]",
              "MostRecentExpectedUnitErrors": null,
              "Units": {
                "$ref": "13"
              },
              "Name": "EBITDA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7d3a3d-5b12-4891-b1e5-d60973af6c99",
              "Dimensions": {
                "$type": "ModelMakerEngine.MMDimensions, ModelMakerEngine",
                "$values": []
              },
              "EquationOBXInternal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NameOfGroup": "Appointee.Analysis Appointee. FUNDS FROM OPERATIONS ",
              "EquationToParse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MostRecentExpectedUnitErrors": null,
              "Units": {
                "$ref": "3405"
              },
              "Name": "Funds from operations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9",
              "$type": "ModelMaker.GroupNode, ModelMaker",
              "TabOrHeaderColour": "",
              "Comment": "",
              "NameOfGroup": "Appointee.Analysis Appointee",
              "YPosition": 6,
              "Folded": true,
              "Font": null,
              "Children": {
                "$type": "ModelMaker.GroupNodeChildCollection, ModelMaker",
                "$values": [
                  {
                    "$id": "34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12e6af-6cfd-4ecb-879d-8896210ebc99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Appointee.Analysis Appointee. EBIT LESS CURRENT TAX CHARGE (BUILDING BLOCKS METHOD) ",
                    "EquationToParse": "SUMOVER([PAYG - nominal])",
                    "MostRecentExpectedUnitErrors": null,
                    "Units": {
                      "$id": "341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Totex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2d5e2-3b59-4d3d-80b0-374fc23b717a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Appointee.Analysis Appointee. EBIT LESS CURRENT TAX CHARGE (BUILDING BLOCKS METHOD) ",
                    "EquationToParse": "SUMOVER([RCV Run off - nominal])",
                    "MostRecentExpectedUnitErrors": null,
                    "Units": {
                      "$id": "34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Run off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BIT_less_current_tax_charge__building_blocks_method_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ca656a-a73b-402a-b1de-1677858dca35",
                    "Dimensions": {
                      "$type": "ModelMakerEngine.MMDimensions, ModelMakerEngine",
                      "$values": []
                    },
                    "EquationOBXInternal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NameOfGroup": "Appointee.Analysis Appointee. EBIT LESS CURRENT TAX CHARGE (BUILDING BLOCKS METHOD) ",
                    "EquationToParse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MostRecentExpectedUnitErrors": null,
                    "Units": {
                      "$ref": "3147"
                    },
                    "Name": "EBIT less current tax charge (building blocks method)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EBIT LESS CURRENT TAX CHARGE (BUILDING BLOCKS METHOD) 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&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415",
        "$type": "ModelMaker.VariableNode, ModelMaker",
        "RowTotalDependent": null,
        "PutCalculationOnReport": false,
        "CalculateOnThisReport": null,
        "PivotTableLink": null,
        "ExcelNameName": "Net_deb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1778ce-4430-4485-b792-6d6fc6bc3841",
        "Dimensions": {
          "$type": "ModelMakerEngine.MMDimensions, ModelMakerEngine",
          "$values": []
        },
        "EquationOBXInternal": "([Debt balance - Appointee - nominal]-[Retained cash balance - Appointee - nominal])*[Forecast period flag]",
        "NameOfGroup": "Appointee.Analysis Appointee. NET DEBT ",
        "EquationToParse": "([Debt balance - Appointee - nominal]-[Retained cash balance - Appointee - nominal])*[Forecast period flag]",
        "MostRecentExpectedUnitErrors": null,
        "Units": {
          "$id": "34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verage_net_debt_for_RoRE_calculation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verage_net_debt_for_RoRE_calculation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verage_net_debt_for_RoRE_calculation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verage_net_debt_for_RoRE_calculation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verage_net_debt_for_RoRE_calculation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verage_net_debt_for_RoRE_calculation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fb57021-05d9-49e3-9550-e874decdc458",
        "Dimensions": {
          "$type": "ModelMakerEngine.MMDimensions, ModelMakerEngine",
          "$values": [
            {
              "$ref": "2"
            }
          ]
        },
        "EquationOBXInternal": "[Active - Notional target gearing - control] * [Average of RCV - forecast  - control - nominal]",
        "NameOfGroup": "Appointee.Analysis Appointee. AVERAGE NET DEBT ",
        "EquationToParse": "[Active - Notional target gearing - control] * [Average of RCV - forecast  - control - nominal]",
        "MostRecentExpectedUnitErrors": null,
        "Units": {
          "$id": "341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9",
        "$type": "ModelMaker.VariableNode, ModelMaker",
        "RowTotalDependent": null,
        "PutCalculationOnReport": false,
        "CalculateOnThisReport": null,
        "PivotTableLink": null,
        "ExcelNameName": "Average_net_debt_for_RoRE_calculation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0c4a200-4bee-4501-9428-f15f3807d65c",
        "Dimensions": {
          "$type": "ModelMakerEngine.MMDimensions, ModelMakerEngine",
          "$values": []
        },
        "EquationOBXInternal": "SUMOVER([Average net debt for RoRE calculation - control - nominal]) * [Forecast period flag]",
        "NameOfGroup": "Appointee.Analysis Appointee. AVERAGE NET DEBT ",
        "EquationToParse": "SUMOVER([Average net debt for RoRE calculation - control - nominal]) * [Forecast period flag]",
        "MostRecentExpectedUnitErrors": null,
        "Units": {
          "$id": "342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8"
      },
      {
        "$ref": "3404"
      },
      {
        "$id": "3421",
        "$type": "ModelMaker.VariableNode, ModelMaker",
        "RowTotalDependent": null,
        "PutCalculationOnReport": false,
        "CalculateOnThisReport": null,
        "PivotTableLink": null,
        "ExcelNameName": "Average_of_RCV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d8408d-df12-4145-a5e8-eeb9cd16ce86",
        "Dimensions": {
          "$type": "ModelMakerEngine.MMDimensions, ModelMakerEngine",
          "$values": []
        },
        "EquationOBXInternal": "SUMOVER([Average of RCV - forecast  - control - nominal]) * [Forecast period flag]",
        "NameOfGroup": "Appointee.Analysis Appointee. AVERAGE RCV ",
        "EquationToParse": "SUMOVER([Average of RCV - forecast  - control - nominal]) * [Forecast period flag]",
        "MostRecentExpectedUnitErrors": null,
        "Units": {
          "$id": "342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3",
        "$type": "ModelMaker.VariableNode, ModelMaker",
        "RowTotalDependent": null,
        "PutCalculationOnReport": false,
        "CalculateOnThisReport": null,
        "PivotTableLink": null,
        "ExcelNameName": "RCV_balance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8e3ab6-3b88-46fd-984e-109d8940b074",
        "Dimensions": {
          "$type": "ModelMakerEngine.MMDimensions, ModelMakerEngine",
          "$values": []
        },
        "EquationOBXInternal": "SUMOVER([RCV balance - forecast - control - nominal]) * [Forecast period flag]",
        "NameOfGroup": "Appointee.Analysis Appointee. YEAR END RCV ",
        "EquationToParse": "SUMOVER([RCV balance - forecast - control - nominal]) * [Forecast period flag]",
        "MostRecentExpectedUnitErrors": null,
        "Units": {
          "$id": "342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6"
      },
      {
        "$ref": "3407"
      },
      {
        "$ref": "3409"
      },
      {
        "$ref": "3410"
      },
      {
        "$ref": "3412"
      },
      {
        "$ref": "3414"
      },
      {
        "$id": "3425",
        "$type": "ModelMaker.VariableNode, ModelMaker",
        "RowTotalDependent": null,
        "PutCalculationOnReport": false,
        "CalculateOnThisReport": null,
        "PivotTableLink": null,
        "ExcelNameName": "Gearing_over_100____check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36bbe7-1a76-49f1-abbf-d705a03f0a03",
        "Dimensions": {
          "$type": "ModelMakerEngine.MMDimensions, ModelMakerEngine",
          "$values": []
        },
        "EquationOBXInternal": "IF([Gearing - Appointee]>1,1,0)",
        "NameOfGroup": "Appointee.Analysis Appointee. GEARING ",
        "EquationToParse": "IF([Gearing - Appointee]>1,1,0)",
        "MostRecentExpectedUnitErrors": null,
        "Units": {
          "$id": "3426",
          "$type": "ModelMaker.Unit, ModelMaker",
          "NumberFormatOverride": null,
          "MatchAnything": true,
          "ExternalRepresentation": "check",
          "ItemsOnTop": {
            "$type": "System.Collections.Generic.List`1[[System.String, mscorlib]], mscorlib",
            "$values": [
              "CHECK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Gearing over 100% - check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7",
        "$type": "ModelMaker.VariableNode, ModelMaker",
        "RowTotalDependent": null,
        "PutCalculationOnReport": false,
        "CalculateOnThisReport": null,
        "PivotTableLink": null,
        "ExcelNameName": "RCV_balance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daeef7b-2855-4cc7-8408-b80e3f1c5060",
        "Dimensions": {
          "$type": "ModelMakerEngine.MMDimensions, ModelMakerEngine",
          "$values": []
        },
        "EquationOBXInternal": "[RCV balance - Appointee - nominal]*[Forecast period flag]",
        "NameOfGroup": "Appointee.Analysis Appointee. GEARING ",
        "EquationToParse": "[RCV balance - Appointee - nominal]*[Forecast period flag]",
        "MostRecentExpectedUnitErrors": null,
        "Units": {
          "$id": "342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9",
        "$type": "ModelMaker.VariableNode, ModelMaker",
        "RowTotalDependent": null,
        "PutCalculationOnReport": false,
        "CalculateOnThisReport": null,
        "PivotTableLink": null,
        "ExcelNameName": "Average_of_RCV___Appointee___Fcs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8c1f3b0-a9d5-438e-9bf7-4ad3e68af251",
        "Dimensions": {
          "$type": "ModelMakerEngine.MMDimensions, ModelMakerEngine",
          "$values": []
        },
        "EquationOBXInternal": "[Average of RCV - Appointee - nominal]*[Forecast period flag]",
        "NameOfGroup": "Appointee.Analysis Appointee. RCV / EBITDA ",
        "EquationToParse": "[Average of RCV - Appointee - nominal]*[Forecast period flag]",
        "MostRecentExpectedUnitErrors": null,
        "Units": {
          "$id": "343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Fcs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933"
      },
      {
        "$id": "3431",
        "$type": "ModelMaker.VariableNode, ModelMaker",
        "RowTotalDependent": null,
        "PutCalculationOnReport": false,
        "CalculateOnThisReport": null,
        "PivotTableLink": null,
        "ExcelNameName": "Funds_from_operations___pre_intere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d8df9f-838a-4ad7-b80f-535f6ef9297a",
        "Dimensions": {
          "$type": "ModelMakerEngine.MMDimensions, ModelMakerEngine",
          "$values": []
        },
        "EquationOBXInternal": "IF([Funds from operations - Appointee - nominal]>[CHK_TOL],[Funds from operations - Appointee - nominal]-[Interest income /(expense) excl. indexation of index-linked loans - Appointee - nominal],0)",
        "NameOfGroup": "Appointee.Analysis Appointee.CASH INTEREST COVER",
        "EquationToParse": "IF([Funds from operations - Appointee - nominal]>[CHK_TOL],[Funds from operations - Appointee - nominal]-[Interest income /(expense) excl. indexation of index-linked loans - Appointee - nominal],0)",
        "MostRecentExpectedUnitErrors": {
          "$type": "System.Collections.Generic.List`1[[System.String, mscorlib]], mscorlib",
          "$values": [
            "You are comparing something measured in £m with something measured in Tolerance"
          ]
        },
        "Units": {
          "$id": "343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pre-intere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You are comparing something measured in £m with something measured in Tolerance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3",
        "$type": "ModelMaker.VariableNode, ModelMaker",
        "RowTotalDependent": null,
        "PutCalculationOnReport": false,
        "CalculateOnThisReport": null,
        "PivotTableLink": null,
        "ExcelNameName": "Cash_interest_cover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f8435c5-8b5e-4228-9b86-4cbbcba6ffbb",
        "Dimensions": {
          "$type": "ModelMakerEngine.MMDimensions, ModelMakerEngine",
          "$values": []
        },
        "EquationOBXInternal": "SUMPRODUCT(ALLVALUES([Funds from operations - pre-interest - Appointee - nominal]),ALLVALUES([AMP period flag]))/SUMPRODUCT((ALLVALUES([Interest income /(expense) excl. indexation of index-linked loans - Appointee - POS - nominal])),ALLVALUES([AMP period flag]))",
        "NameOfGroup": "Appointee.Analysis Appointee.CASH INTEREST COVER",
        "EquationToParse": "SUMPRODUCT(ALLVALUES([Funds from operations - pre-interest - Appointee - nominal]),ALLVALUES([AMP period flag]))/SUMPRODUCT((ALLVALUES([Interest income /(expense) excl. indexation of index-linked loans - Appointee - POS - nominal])),ALLVALUES([AMP period flag]))",
        "MostRecentExpectedUnitErrors": null,
        "Units": {
          "$id": "3434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ash interest cover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5",
        "$type": "ModelMaker.VariableNode, ModelMaker",
        "RowTotalDependent": null,
        "PutCalculationOnReport": false,
        "CalculateOnThisReport": null,
        "PivotTableLink": null,
        "ExcelNameName": "IRE_totex_adjustment_for_ACICR__Ofwat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d93e70-3eed-490c-82e3-04d2129e914e",
        "Dimensions": {
          "$type": "ModelMakerEngine.MMDimensions, ModelMakerEngine",
          "$values": []
        },
        "EquationOBXInternal": "[IRE totex adjustment for ACICR (Ofwat) - Appointee - real]*[CPI(H): Fin year average - inflate from base year 2022-23 average]",
        "NameOfGroup": "Appointee.Analysis Appointee. ADJUSTED CASH INTEREST COVER ",
        "EquationToParse": "[IRE totex adjustment for ACICR (Ofwat) - Appointee - real]*[CPI(H): Fin year average - inflate from base year 2022-23 average]",
        "MostRecentExpectedUnitErrors": null,
        "Units": {
          "$id": "34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RE totex adjustment for ACICR (Ofwat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7",
        "$type": "ModelMaker.VariableNode, ModelMaker",
        "RowTotalDependent": null,
        "PutCalculationOnReport": false,
        "CalculateOnThisReport": null,
        "PivotTableLink": null,
        "ExcelNameName": "Excess_fast_money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5b7272c-c9a8-48a0-97a5-f47bdf1c2305",
        "Dimensions": {
          "$type": "ModelMakerEngine.MMDimensions, ModelMakerEngine",
          "$values": []
        },
        "EquationOBXInternal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NameOfGroup": "Appointee.Analysis Appointee. ADJUSTED CASH INTEREST COVER ",
        "EquationToParse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MostRecentExpectedUnitErrors": null,
        "Units": {
          "$id": "343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Excess fast money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9",
        "$type": "ModelMaker.VariableNode, ModelMaker",
        "RowTotalDependent": null,
        "PutCalculationOnReport": false,
        "CalculateOnThisReport": null,
        "PivotTableLink": null,
        "ExcelNameName": "Net_debt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83f4f5-d6f1-4d9f-acf8-b52579222ece",
        "Dimensions": {
          "$type": "ModelMakerEngine.MMDimensions, ModelMakerEngine",
          "$values": []
        },
        "EquationOBXInternal": "[Net debt - Appointee - nominal]*[Forecast period flag]",
        "NameOfGroup": "Appointee.Analysis Appointee. RETAINED CASH FLOW / DEBT ",
        "EquationToParse": "[Net debt - Appointee - nominal]*[Forecast period flag]",
        "MostRecentExpectedUnitErrors": null,
        "Units": {
          "$id": "34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1",
        "$type": "ModelMaker.VariableNode, ModelMaker",
        "RowTotalDependent": null,
        "PutCalculationOnReport": false,
        "CalculateOnThisReport": null,
        "PivotTableLink": null,
        "ExcelNameName": "Gearing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118a902b-3f6d-4a6a-9944-897ef2e33e7c",
        "Dimensions": {
          "$type": "ModelMakerEngine.MMDimensions, ModelMakerEngine",
          "$values": []
        },
        "EquationOBXInternal": "SUMPRODUCT(ALLVALUES([Net debt - Appointee - nominal]), ALLVALUES([AMP period flag])) /SUMPRODUCT(ALLVALUES( [RCV balance - Appointee - nominal]), ALLVALUES([AMP period flag]))",
        "NameOfGroup": "Appointee.Analysis Appointee.Ratios",
        "EquationToParse": "SUMPRODUCT(ALLVALUES([Net debt - Appointee - nominal]), ALLVALUES([AMP period flag])) /SUMPRODUCT(ALLVALUES( [RCV balance - Appointee - nominal]), ALLVALUES([AMP period flag]))",
        "MostRecentExpectedUnitErrors": null,
        "Units": {
          "$id": "344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Gearing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444",
              "$type": "ModelMaker.GroupNode, ModelMaker",
              "TabOrHeaderColour": "220, 236, 245",
              "Comment": "",
              "NameOfGroup": "Appointee",
              "YPosition": 0,
              "Folded": true,
              "Font": null,
              "Children": {
                "$type": "ModelMaker.GroupNodeChildCollection, ModelMaker",
                "$values": [
                  {
                    "$ref": "3146"
                  },
                  {
                    "$ref": "3150"
                  },
                  {
                    "$ref": "3160"
                  },
                  {
                    "$ref": "764"
                  },
                  {
                    "$ref": "7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and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5",
              "$type": "ModelMaker.GroupNode, ModelMaker",
              "TabOrHeaderColour": "220, 236, 245",
              "Comment": "",
              "NameOfGroup": "Appointee",
              "YPosition": 1,
              "Folded": false,
              "Font": null,
              "Children": {
                "$type": "ModelMaker.GroupNodeChildCollection, ModelMaker",
                "$values": [
                  {
                    "$ref": "3439"
                  },
                  {
                    "$ref": "3201"
                  },
                  {
                    "$ref": "3204"
                  },
                  {
                    "$ref": "3207"
                  },
                  {
                    "$ref": "3216"
                  },
                  {
                    "$ref": "3218"
                  },
                  {
                    "$ref": "3240"
                  },
                  {
                    "$ref": "3242"
                  },
                  {
                    "$ref": "3244"
                  },
                  {
                    "$ref": "3271"
                  },
                  {
                    "$ref": "3280"
                  },
                  {
                    "$ref": "3284"
                  },
                  {
                    "$ref": "3274"
                  },
                  {
                    "$ref": "32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S calc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6",
              "$type": "ModelMaker.GroupNode, ModelMaker",
              "TabOrHeaderColour": "220, 236, 245",
              "Comment": "",
              "NameOfGroup": "Appointee",
              "YPosition": 2,
              "Folded": true,
              "Font": null,
              "Children": {
                "$type": "ModelMaker.GroupNodeChildCollection, ModelMaker",
                "$values": [
                  {
                    "$ref": "3427"
                  },
                  {
                    "$ref": "3423"
                  },
                  {
                    "$ref": "3421"
                  },
                  {
                    "$ref": "34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7",
              "$type": "ModelMaker.GroupNode, ModelMaker",
              "TabOrHeaderColour": "220, 236, 245",
              "Comment": "",
              "NameOfGroup": "Appointee",
              "YPosition": 3,
              "Folded": true,
              "Font": null,
              "Children": {
                "$type": "ModelMaker.GroupNodeChildCollection, ModelMaker",
                "$values": [
                  {
                    "$ref": "3173"
                  },
                  {
                    "$ref": "350"
                  },
                  {
                    "$ref": "3176"
                  },
                  {
                    "$ref": "3212"
                  },
                  {
                    "$ref": "3269"
                  },
                  {
                    "$ref": "3282"
                  },
                  {
                    "$id": "3448",
                    "$type": "ModelMaker.GroupNode, ModelMaker",
                    "TabOrHeaderColour": "",
                    "Comment": "",
                    "NameOfGroup": "Appointee FS calcs.Tax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alc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c666e-3ea8-45d2-a7da-069a1de5e5e6",
                          "Dimensions": {
                            "$type": "ModelMakerEngine.MMDimensions, ModelMakerEngine",
                            "$values": []
                          },
                          "EquationOBXInternal": "PREVIOUSVALUE([Deferred tax balance - Appointee - nominal]) - [Deferred tax balance - Appointee - nominal]",
                          "NameOfGroup": "Appointee FS calcs.Tax",
                          "EquationToParse": "PREVIOUSVALUE([Deferred tax balance - Appointee - nominal]) - [Deferred tax balance - Appointee - nominal]",
                          "MostRecentExpectedUnitErrors": null,
                          "Units": {
                            "$ref": "13"
                          },
                          "Name": "Movement in deferred tax provision - Calc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2fbaed-1df0-47fe-b765-55e977f2f165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ABS([Movement in deferred tax provision - Appointee - nominal] - [Movement in deferred tax provision - Calc - nominal]) > [CHK_TOL], 1, 0)",
                          "NameOfGroup": "Appointee FS calcs.Tax",
                          "EquationToParse": "[Forecast period flag] * IF(ABS([Movement in deferred tax provision - Appointee - nominal] - [Movement in deferred tax provision - Calc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45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deferred tax provision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 in deferred tax provision -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2",
              "$type": "ModelMaker.GroupNode, ModelMaker",
              "TabOrHeaderColour": "220, 236, 245",
              "Comment": "",
              "NameOfGroup": "Appointee",
              "YPosition": 4,
              "Folded": true,
              "Font": null,
              "Children": {
                "$type": "ModelMaker.GroupNodeChildCollection, ModelMaker",
                "$values": [
                  {
                    "$ref": "3417"
                  },
                  {
                    "$ref": "3419"
                  },
                  {
                    "$ref": "3167"
                  },
                  {
                    "$ref": "32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oan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3",
              "$type": "ModelMaker.GroupNode, ModelMaker",
              "TabOrHeaderColour": "220, 236, 245",
              "Comment": "",
              "NameOfGroup": "Appointee",
              "YPosition": 5,
              "Folded": true,
              "Font": null,
              "Children": {
                "$type": "ModelMaker.GroupNodeChildCollection, ModelMaker",
                "$values": [
                  {
                    "$ref": "3226"
                  },
                  {
                    "$ref": "3229"
                  },
                  {
                    "$ref": "3263"
                  },
                  {
                    "$id": "3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called_up_share_capital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7fc71f-1c61-495e-97bb-ffbfa397bf31",
                    "Dimensions": {
                      "$type": "ModelMakerEngine.MMDimensions, ModelMakerEngine",
                      "$values": []
                    },
                    "EquationOBXInternal": "SUMOVER([Active - Opening Called up share capital balance - control - nominal])",
                    "NameOfGroup": "Appointee.Shares and dividends",
                    "EquationToParse": "SUMOVER([Active - Opening Called up share capital balance - control - nominal])",
                    "MostRecentExpectedUnitErrors": null,
                    "Units": {
                      "$id": "345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pening called up share capital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82"
                  },
                  {
                    "$id": "3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Appointe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ae39c9-09a0-48e0-999b-dd54faed60c5",
                    "Dimensions": {
                      "$type": "ModelMakerEngine.MMDimensions, ModelMakerEngine",
                      "$values": []
                    },
                    "EquationOBXInternal": "[Dividend - Appointee - nominal] / [CPI(H): Fin year average - inflate from base year 2022-23 average]",
                    "NameOfGroup": "Appointee FS calcs.Shares and dividends",
                    "EquationToParse": "[Dividend - Appointee - nominal] / [CPI(H): Fin year average - inflate from base year 2022-23 average]",
                    "MostRecentExpectedUnitErrors": null,
                    "Units": {
                      "$ref": "13"
                    },
                    "Name": "Dividend - Appointe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288"
                  },
                  {
                    "$ref": "3289"
                  },
                  {
                    "$ref": "328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hares and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7",
              "$type": "ModelMaker.GroupNode, ModelMaker",
              "TabOrHeaderColour": "220, 236, 245",
              "Comment": "",
              "NameOfGroup": "Appointee",
              "YPosition": 6,
              "Folded": true,
              "Font": null,
              "Children": {
                "$type": "ModelMaker.GroupNodeChildCollection, ModelMaker",
                "$values": [
                  {
                    "$ref": "3187"
                  },
                  {
                    "$ref": "3293"
                  },
                  {
                    "$ref": "3291"
                  },
                  {
                    "$ref": "3297"
                  },
                  {
                    "$id": "345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9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control - check calc - nominal",
                    "HasDefaultEquation": false,
                    "NonStandardBalanceFormula": false,
                    "EquationOBXInternal": "IF([Last pre forecast period flag]=1,[Active - opening retained earnings balance - control - nominal], BEG() + [Retained earning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earnings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earnings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earnings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earnings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earnings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earnings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ebe6c-9f32-4df3-ad9e-0e880cc4cc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opening retained earnings balance - control - nominal], BEG() + [Retained earning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9ce905-8db2-417c-99d3-837002d52527",
                    "Dimensions": {
                      "$type": "ModelMakerEngine.MMDimensions, ModelMakerEngine",
                      "$values": []
                    },
                    "EquationOBXInternal": "SUMOVER([Active - opening retained earnings balance - control - nominal])",
                    "NameOfGroup": "Model Checks and Alerts.Model Checks.Financial Statement checks",
                    "EquationToParse": "SUMOVER([Active - opening retained earnings balance - control - nominal])",
                    "MostRecentExpectedUnitErrors": null,
                    "Units": {
                      "$ref": "13"
                    },
                    "Name": "Active - opening retained earning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6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Wholesale - check calc - nominal",
                    "HasDefaultEquation": false,
                    "NonStandardBalanceFormula": false,
                    "EquationOBXInternal": "IF([Last pre forecast period flag]=1,[Active - opening retained earnings balance - wholesale - nominal], BEG() + [Retained earnings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8b558d-1df6-4ee1-a091-6b971b473db5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opening retained earnings balance - wholesale - nominal], BEG() + [Retained earnings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11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sidential - check calc - nominal",
                    "HasDefaultEquation": false,
                    "NonStandardBalanceFormula": false,
                    "EquationOBXInternal": "IF([Last pre forecast period flag]=1,[Active - Wholesale and retail line item split ~ actual company structure - Retained profits ~ residential retail - nominal], BEG() + [Retained earnings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d2850d-17d0-4073-93d6-d35bb2c4f3bd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Wholesale and retail line item split ~ actual company structure - Retained profits ~ residential retail - nominal], BEG() + [Retained earnings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34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earning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false,
                          "IsConstant": false,
                          "UniqueID": "85061aa4-0b8a-4428-b44b-cddf601efeb6",
                          "Dimensions": {
                            "$type": "ModelMakerEngine.MMDimensions, ModelMakerEngine",
                            "$values": []
                          },
                          "EquationOBXInternal": "",
                          "NameOfGroup": "Unallocated",
                          "EquationToParse": "",
                          "MostRecentExpectedUnitErrors": null,
                          "Units": {
                            "$ref": "13"
                          },
                          "Name": "Retained earnings - Business - nominal",
                          "ReportLines": {
                            "$type": "ModelMaker.UndoableCollection`1[[ModelMakerEngine.IReportLine, ModelMakerEngine]], ModelMaker.Undo",
                            "$values": [
                              {
                                "$id": "3464",
                                "$type": "ModelMaker.ReportLine, ModelMaker",
                                "AssociatedSchematicNode": {
                                  "$ref": "3463"
                                },
                                "OpeningBalanceFlagAppliedName": "",
                                "SumOfAboveIncludesPreviousTotal": true,
                                "LastNameUsed": null,
                                "SwitchSignForReport": false,
                                "IsSumOfAbove": true,
                                "ParentReport": {
                                  "$id": "3465",
                                  "$type": "ModelMaker.Report, ModelMaker",
                                  "TimeStep": 8,
                                  "YearEndBasis": 1002,
                                  "TimeStepYearEndBasisPairs": {
                                    "$type": "ModelMaker.UndoableCollection`1[[ModelMakerEngine.TimeStepPeriodEndBasisPair, ModelMakerEngine]], ModelMaker.Undo",
                                    "$values": [
                                      {
                                        "$id": "3466",
                                        "$type": "ModelMakerEngine.TimeStepPeriodEndBasisPair, ModelMakerEngine",
                                        "TimeStep": 8,
                                        "YearEnd": 1002
                                      }
                                    ]
                                  },
                                  "YearEndMonth": 0,
                                  "AllowTitleChange": true,
                                  "IsDuplicate": false,
                                  "Title": "FinStat Business",
                                  "ReportLinesCalculated": {
                                    "$type": "System.Collections.Generic.List`1[[ModelMakerEngine.IReportLine, ModelMakerEngine]], mscorlib",
                                    "$values": []
                                  },
                                  "ReportLines": {
                                    "$type": "ModelMaker.UndoableCollection`1[[ModelMakerEngine.IReportLine, ModelMakerEngine]], ModelMaker.Undo",
                                    "$values": [
                                      {
                                        "$id": "3467",
                                        "$type": "ModelMaker.Header, ModelMaker",
                                        "HeadingLevel": 0,
                                        "Name": "Profit & Loss",
                                        "UnNegatedName": "Profit & Loss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Profit & Loss"
                                      },
                                      {
                                        "$id": "3468",
                                        "$type": "ModelMaker.ReportLine, ModelMaker",
                                        "AssociatedSchematicNode": {
                                          "$id": "346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revenue_accrue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30cc4f-442a-4aa8-bad1-be352b65d2c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pportioned wholesale charge for Business retail (in millions) - nominal] + [Business retail service revenue - nominal] + [Business retail revenue adjustment - nominal]",
                                          "NameOfGroup": "Retail Business.Revenue.Business retail revenue",
                                          "EquationToParse": "[Apportioned wholesale charge for Business retail (in millions) - nominal] + [Business retail service revenue - nominal] + [Business retail revenue adjustment - nominal]",
                                          "MostRecentExpectedUnitErrors": null,
                                          "Units": {
                                            "$id": "347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Total revenue accrue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68"
                                              },
                                              {
                                                "$id": "3471",
                                                "$type": "ModelMaker.ReportLine, ModelMaker",
                                                "AssociatedSchematicNode": {
                                                  "$ref": "3469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2",
                                        "$type": "ModelMaker.ReportLine, ModelMaker",
                                        "AssociatedSchematicNode": {
                                          "$id": "347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costs__excluding_allowed_depreciation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00224e3-e2ae-4edf-b568-377e83da33f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costs (exc. allowed depreciation) - Business - nominal]",
                                          "NameOfGroup": "Unallocated",
                                          "EquationToParse": "[Total costs (exc. allowed depreciation)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costs (excluding allowed depreciation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4",
                                        "$type": "ModelMaker.ReportLine, ModelMaker",
                                        "AssociatedSchematicNode": {
                                          "$id": "347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BITDA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0bc49108-b437-4561-b4a4-b0f062c3ee0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BITDA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6",
                                        "$type": "ModelMaker.ReportLine, ModelMaker",
                                        "AssociatedSchematicNode": {
                                          "$id": "347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llowed_depreciation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b415345-d9ed-42a2-8ecb-59f4684caf9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 [Allowed depreciation - Business - nominal - POS] * -1",
                                          "NameOfGroup": "Retail Business.Capex.Fixed Asset balance",
                                          "EquationToParse": " [Allowed depreciation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Allowed depreciation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8",
                                        "$type": "ModelMaker.ReportLine, ModelMaker",
                                        "AssociatedSchematicNode": {
                                          "$id": "347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interest_and_tax__EBI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c88e09d6-25a4-4d54-a341-d70c27e3c9e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interest and tax (EBI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7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0",
                                        "$type": "ModelMaker.ReportLine, ModelMaker",
                                        "AssociatedSchematicNode": {
                                          "$id": "348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Interest_received__cost___for_Receivables_and_Retail_Service_Opex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25f3350-6609-4389-80dd-513ffb5691f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Retained cash balance - Business - nominal])*[Active - Interest rate - Business - Active]",
                                          "NameOfGroup": "Retail Business. RETAINED CASH ",
                                          "EquationToParse": "[Retained cash balance - Business - nominal!!BEG]*[Active - Interest rate - Business - Active]",
                                          "MostRecentExpectedUnitErrors": null,
                                          "Units": {
                                            "$id": "348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Interest received/(cost) (for Receivables and Retail Service Opex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0"
                                              },
                                              {
                                                "$id": "3483",
                                                "$type": "ModelMaker.ReportLine, ModelMaker",
                                                "AssociatedSchematicNode": {
                                                  "$ref": "3481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4",
                                        "$type": "ModelMaker.ReportLine, ModelMaker",
                                        "AssociatedSchematicNode": {
                                          "$id": "348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tax__EB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467c1586-3d47-422b-91b8-373c9b641ac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tax (EB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8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6",
                                        "$type": "ModelMaker.ReportLine, ModelMaker",
                                        "AssociatedSchematicNode": {
                                          "$id": "34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urrent_tax_charg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d78d448-47ec-46af-a500-15cb8fd53e3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Earnings before tax - Business - nominal]>0,[Earnings before tax - Business - nominal] * [Active - Statutory Corporation tax rate],0)",
                                          "NameOfGroup": "Headroom check.Headroom check business",
                                          "EquationToParse": "IF([Earnings before tax - Business - nominal]>0,[Earnings before tax - Business - nominal] * [Active - Statutory Corporation tax rate],0)",
                                          "MostRecentExpectedUnitErrors": null,
                                          "Units": {
                                            "$id": "348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urrent tax charg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9",
                                        "$type": "ModelMaker.ReportLine, ModelMaker",
                                        "AssociatedSchematicNode": {
                                          "$id": "349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after_tax__EA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d1c0ce6-bf81-496f-9c62-e42aa4e2679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after tax (EA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1",
                                        "$type": "ModelMaker.ReportLine, ModelMaker",
                                        "AssociatedSchematicNode": {
                                          "$id": "349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s_du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7be87f0-355b-4aea-a7e2-2021beb9f06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Percentage earnings distributed as dividends]=\"na\",0,[Earnings available for dividends - business - nominal]*[Active - Percentage earnings distributed as dividends])",
                                          "NameOfGroup": "Retail Business. DIVIDENDS ",
                                          "EquationToParse": "IF([Active - Percentage earnings distributed as dividends]=\"na\",0,[Earnings available for dividends - business - nominal]*[Active - Percentage earnings distributed as dividends])",
                                          "MostRecentExpectedUnitErrors": null,
                                          "Units": {
                                            "$id": "349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s du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64"
                                      },
                                      {
                                        "$id": "3494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495",
                                        "$type": "ModelMaker.Header, ModelMaker",
                                        "HeadingLevel": 0,
                                        "Name": "Cashflow",
                                        "UnNegatedName": "Cashflow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Cashflow"
                                      },
                                      {
                                        "$ref": "3471"
                                      },
                                      {
                                        "$id": "3496",
                                        "$type": "ModelMaker.ReportLine, ModelMaker",
                                        "AssociatedSchematicNode": {
                                          "$id": "349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pportioned_wholesale_charge_for_Business_retail__in_millions_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5103943-f7ba-4f87-9674-40ab393984b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Revenue requirement incl. tax charge - Wholesale - nominal]*([Business retail apportionment])*[Forecast period flag]",
                                          "NameOfGroup": "Retail Business.Revenue.Apportioned wholesale charge",
                                          "EquationToParse": "[Revenue requirement incl. tax charge - Wholesale - nominal]*([Business retail apportionment])*[Forecast period flag]",
                                          "MostRecentExpectedUnitErrors": null,
                                          "Units": {
                                            "$id": "349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Apportioned wholesale charge for Business retail (in millions)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9",
                                        "$type": "ModelMaker.ReportLine, ModelMaker",
                                        "AssociatedSchematicNode": {
                                          "$id": "350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l_service_opex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c6a0875-8840-4fe6-b4ce-71645849626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business allowed revenue - Default tariff - excl. Ofwat net margin - nominal]/[Units in a million]+[Allowed depreciation - Business - nominal]",
                                          "NameOfGroup": "Retail Business. OPEX ",
                                          "EquationToParse": "[Total business allowed revenue - Default tariff - excl. Ofwat net margin - nominal]/[Units in a million]+[Allowed depreciation - Business - nominal]",
                                          "MostRecentExpectedUnitErrors": null,
                                          "Units": {
                                            "$id": "350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Retail service opex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2",
                                        "$type": "ModelMaker.ReportLine, ModelMaker",
                                        "AssociatedSchematicNode": {
                                          "$id": "350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trade_deb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d1f021-2d52-4df0-864a-38a1309005e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ebtor balance - Business - nominal]) - [Business debtor target balance - nominal]",
                                          "NameOfGroup": "Retail Business.Debtors",
                                          "EquationToParse": "[Debtor balance - Business - nominal!!BEG] - [Business debtor target balance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trade deb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4",
                                        "$type": "ModelMaker.ReportLine, ModelMaker",
                                        "AssociatedSchematicNode": {
                                          "$id": "350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reditor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7a7ee0-9547-479a-9f36-5251c5c4952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Movement in wholesale creditor - Business - nominal] +[Movement in trade and other creditors - Business - nominal]",
                                          "NameOfGroup": "Retail Business. TRADE CREDITOR ",
                                          "EquationToParse": "[Movement in wholesale creditor - Business - nominal] +[Movement in trade and other creditors - Business - nominal]",
                                          "MostRecentExpectedUnitErrors": null,
                                          "Units": {
                                            "$id": "350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reditor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7",
                                        "$type": "ModelMaker.ReportLine, ModelMaker",
                                        "AssociatedSchematicNode": {
                                          "$id": "350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measured_income_accrual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b36fea0-0231-4ed0-be64-a0a88c16b6c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Measured income accrual balance - Business - nominal])-[Measured income accrual target balance - Business - nominal]",
                                          "NameOfGroup": "Retail Business. MEASURED INCOME ACCRUALS ",
                                          "EquationToParse": "[Measured income accrual balance - Business - nominal!!BEG]-[Measured income accrual target balance - Business - nominal]",
                                          "MostRecentExpectedUnitErrors": null,
                                          "Units": {
                                            "$id": "350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measured income accrual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0",
                                        "$type": "ModelMaker.ReportLine, ModelMaker",
                                        "AssociatedSchematicNode": {
                                          "$id": "351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retirement_benefit_asset____liability_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32da540b-46b8-4ef7-9994-8c053f157a7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PREVIOUSVALUE([Active - Retirement benefit asset / (liability) balance - Business - nominal]) -[Active - Retirement benefit asset / (liability) balance - Business - nominal]",
                                          "NameOfGroup": "Retail Business.Pensions",
                                          "EquationToParse": "PREVIOUSVALUE([Active - Retirement benefit asset / (liability) balance - Business - nominal]) -[Active - Retirement benefit asset / (liability) balance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retirement benefit asset / (liability)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2",
                                        "$type": "ModelMaker.ReportLine, ModelMaker",
                                        "AssociatedSchematicNode": {
                                          "$id": "351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advance_receip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008b7be-2886-47d4-9783-d264ae06658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dvance receipts unmeasured movement - business - nominal] +[Advance receipts measured movement - business - nominal]",
                                          "NameOfGroup": "Retail Business. ADVANCED RECEIPTS .Movement",
                                          "EquationToParse": "[Advance receipts unmeasured movement - business - nominal] +[Advance receipts measured movement - business - nominal]",
                                          "MostRecentExpectedUnitErrors": null,
                                          "Units": {
                                            "$id": "351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advance receip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5",
                                        "$type": "ModelMaker.ReportLine, ModelMaker",
                                        "AssociatedSchematicNode": {
                                          "$id": "3516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Operating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1132a75c-a80e-42d8-9a53-f34e3a891c0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Operating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7",
                                        "$type": "ModelMaker.ReportLine, ModelMaker",
                                        "AssociatedSchematicNode": {
                                          "$id": "351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ital_expenditur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11f3291-2bbc-4419-95e3-51576fe2dfe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ital expenditure - Business - nominal - POS] * -1",
                                          "NameOfGroup": "Retail Business.Capex.Fixed Asset balance",
                                          "EquationToParse": "[Capital expenditure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pital expenditur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9",
                                        "$type": "ModelMaker.ReportLine, ModelMaker",
                                        "AssociatedSchematicNode": {
                                          "$id": "352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apex_credi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437e722-13db-409d-be45-d199ddf7bc28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ex creditor target balance - business - nominal]-BEG([Capex creditor balance - Business - nominal])",
                                          "NameOfGroup": "Retail Business. CAPITAL EXPENDITURE .Capex creditor_1",
                                          "EquationToParse": "[Capex creditor target balance - business - nominal]-[Capex creditor balance - Business - nominal!!BEG]",
                                          "MostRecentExpectedUnitErrors": null,
                                          "Units": {
                                            "$id": "352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apex credi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2",
                                        "$type": "ModelMaker.ReportLine, ModelMaker",
                                        "AssociatedSchematicNode": {
                                          "$id": "352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re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e3d624c9-e045-4471-9598-b6596822791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re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4",
                                        "$type": "ModelMaker.ReportLine, ModelMaker",
                                        "AssociatedSchematicNode": {
                                          "$id": "352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orporation_tax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3a40599-29e4-48d8-8544-3937de7915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urrent tax charge - Business - nominal]*[Forecast period flag]",
                                          "NameOfGroup": "Retail Business. TAX ",
                                          "EquationToParse": "[Current tax charge - Business - nominal]*[Forecast period flag]",
                                          "MostRecentExpectedUnitErrors": null,
                                          "Units": {
                                            "$id": "352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orporation tax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7",
                                        "$type": "ModelMaker.ReportLine, ModelMaker",
                                        "AssociatedSchematicNode": {
                                          "$id": "352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ost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610dcd62-7492-46c2-afd8-ab7896dda5a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ost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83"
                                      },
                                      {
                                        "$id": "3529",
                                        "$type": "ModelMaker.ReportLine, ModelMaker",
                                        "AssociatedSchematicNode": {
                                          "$id": "353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sh_flow_available_for_dividend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bb60f9b-6a82-4836-ab24-319d7a6941e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sh flow available for dividend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8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1",
                                        "$type": "ModelMaker.ReportLine, ModelMaker",
                                        "AssociatedSchematicNode": {
                                          "$id": "353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6e6e670-11ee-47f7-a95d-ed137b048af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ividend creditor balance - Business - nominal])*MAX([Forecast period flag],[First post-forecast period flag])",
                                          "NameOfGroup": "Retail Business. DIVIDENDS ",
                                          "EquationToParse": "[Dividend creditor balance - Business - nominal!!BEG]*MAX([Forecast period flag],[First post-forecast period flag])",
                                          "MostRecentExpectedUnitErrors": null,
                                          "Units": {
                                            "$id": "353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4",
                                        "$type": "ModelMaker.ReportLine, ModelMaker",
                                        "AssociatedSchematicNode": {
                                          "$id": "353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Net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d9c17fef-d6b1-4f82-8095-4f4ee27add0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Net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4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6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537",
                                        "$type": "ModelMaker.Header, ModelMaker",
                                        "HeadingLevel": 0,
                                        "Name": "Balance Sheet",
                                        "UnNegatedName": "Balance Sheet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Balance Sheet"
                                      },
                                      {
                                        "$id": "3538",
                                        "$type": "ModelMaker.ReportLine, ModelMaker",
                                        "AssociatedSchematicNode": {
                                          "$id": "353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0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Capital_expenditure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39ac920-26b7-4e61-a2dc-3a8b9e2b710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ctive - Capital expenditure on assets principally used by business retail - real]*[CPI(H): Fin year average - inflate from base year 2022-23 average]*[Forecast period flag]",
                                                "NameOfGroup": "Retail Business. CAPITAL EXPENDITURE .Fixed Asset balance",
                                                "EquationToParse": "[Active - Capital expenditure on assets principally used by business retail - real]*[CPI(H): Fin year average - inflate from base year 2022-23 average]*[Forecast period flag]",
                                                "MostRecentExpectedUnitErrors": null,
                                                "Units": {
                                                  "$id": "3541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Capital expenditure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llowed_depreciation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28ebee8-e258-444c-b86a-d1396210dac2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llowed depreciation - Post efficiency challenge and adjustment (Retail depreciation Business) - nominal]",
                                                "NameOfGroup": "Retail Business. CAPITAL EXPENDITURE .Fixed Asset balance",
                                                "EquationToParse": "[Allowed depreciation - Post efficiency challenge and adjustment (Retail depreciation Business) - nominal]",
                                                "MostRecentExpectedUnitErrors": null,
                                                "Units": {
                                                  "$id": "354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llowed depreciation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4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Fixed asset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Fixed asset net book value at 31 March - business retail - nominal], BEG() + [Capital expenditure - Business - nominal - POS]-[Allowed depreciation - Business - nominal - POS])",
                                          "InitialOpeningVariable": null,
                                          "Units": {
                                            "$id": "354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Fixed_asset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ac7855-51d1-4905-a2d0-e22a6b9b657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Fixed Asset balance",
                                          "EquationToParse": "IF([Last pre forecast period flag]=1,[Active - Fixed asset net book value at 31 March - business retail - nominal], BEG() + [Capital expenditure - Business - nominal - POS]-[Allowed depreciation - Business - nominal - POS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5",
                                        "$type": "ModelMaker.ReportLine, ModelMaker",
                                        "AssociatedSchematicNode": {
                                          "$id": "354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9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7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Business_revenue_received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24a9b6fb-0a96-4f97-9816-f1b0c67d56e3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BEG([Debtor balance - Business - nominal]) + [Total revenue accrued - Business - nominal] - IF([First post-forecast period flag]=1,0,[Business debtor target balance - nominal] ) ",
                                                "NameOfGroup": "Appointee.FS calcs",
                                                "EquationToParse": "[Debtor balance - Business - nominal!!BEG] + [Total revenue accrued - Business - nominal] - IF([First post-forecast period flag]=1,0,[Business debtor target balance - nominal] ) ",
                                                "MostRecentExpectedUnitErrors": null,
                                                "Units": {
                                                  "$ref": "13"
                                                },
                                                "Name": "Business revenue received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8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{
                                            "$ref": "266"
                                          },
                                          "ActualsFlag": null,
                                          "Name": "Deb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Opening Debtor balance - Business - nominal],BEG() + [Total revenue accrued - Business - nominal] - [Business revenue received - nominal] )",
                                          "InitialOpeningVariable": null,
                                          "Units": {
                                            "$ref": "13"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eb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c8bcf646-d144-4717-869c-ffafdf746a9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Appointee.FS calcs",
                                          "EquationToParse": "IF([Last pre forecast period flag]=1,[Opening Debtor balance - Business - nominal],BEG() + [Total revenue accrued - Business - nominal] - [Business revenue received - nominal] 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8",
                                        "$type": "ModelMaker.ReportLine, ModelMaker",
                                        "AssociatedSchematicNode": {
                                          "$id": "354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08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Measured income accrual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Business Measured income accrual Opening balance - nominal],BEG()-[Movement in measured income accrual - Business - nominal])",
                                          "InitialOpeningVariable": null,
                                          "Units": {
                                            "$id": "355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easured_income_accrual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5646c19-40fb-49d3-8aa4-e811253fd2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MEASURED INCOME ACCRUALS ",
                                          "EquationToParse": "IF([Last pre forecast period flag]=1,[Active - Business Measured income accrual Opening balance - nominal],BEG()-[Movement in measured income accrual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1",
                                        "$type": "ModelMaker.ReportLine, ModelMaker",
                                        "AssociatedSchematicNode": {
                                          "$id": "355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asset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c917876-26bd-47c1-a4d4-ae650361003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> 0, [Active - Retirement benefit asset / (liability) balance - Business - nominal], 0)",
                                          "NameOfGroup": "Appointee FS calcs.FS calcs",
                                          "EquationToParse": "IF([Active - Retirement benefit asset / (liability) balance - Business - nominal] > 0, [Active - Retirement benefit asset / (liability) balance - Business - nominal]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asset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3",
                                        "$type": "ModelMaker.ReportLine, ModelMaker",
                                        "AssociatedSchematicNode": {
                                          "$id": "355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55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Net_cash_flow__excl._interest_received____cost__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9c0a778b-aea3-4163-99e0-d98f5ad7e74e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Pre-tax cash flow - Business - nominal] - [Corporation tax paid - Business - nominal] + [Dividend paid - Business - nominal]",
                                                "NameOfGroup": "Retail Business. RETAINED CASH ",
                                                "EquationToParse": "[Pre-tax cash flow - Business - nominal] - [Corporation tax paid - Business - nominal] + [Dividend paid - Business - nominal]",
                                                "MostRecentExpectedUnitErrors": null,
                                                "Units": {
                                                  "$id": "3556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Net cash flow (excl. interest received / (cost))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,
                                              {
                                                "$ref": "3481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cash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InitialOpeningVariable": null,
                                          "Units": {
                                            "$id": "355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cash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d97fbf-bfc0-43e8-af86-9b89d9ac558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CASH ",
                                          "EquationToParse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8",
                                        "$type": "ModelMaker.ReportLine, ModelMaker",
                                        "AssociatedSchematicNode": {
                                          "$id": "355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asse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9fa4e389-f269-40ba-a093-33e6b6606ad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asse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0",
                                        "$type": "ModelMaker.ReportLine, ModelMaker",
                                        "AssociatedSchematicNode": {
                                          "$id": "356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reditor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1f1fd6f-a140-4368-aa22-ac7f4a873dd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Wholesale creditor balance - Business - nominal] + [Trade and other creditors balance - Business - nominal]",
                                          "NameOfGroup": "Retail Business. TRADE CREDITOR ",
                                          "EquationToParse": "[Wholesale creditor balance - Business - nominal] + [Trade and other creditors balance - Business - nominal]",
                                          "MostRecentExpectedUnitErrors": null,
                                          "Units": {
                                            "$id": "356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reditor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3",
                                        "$type": "ModelMaker.ReportLine, ModelMaker",
                                        "AssociatedSchematicNode": {
                                          "$id": "356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0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Cape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Wholesale and retail line item split - Capex creditor - business retail - nominal - POS],BEG()+[Movement in capex creditor - Business - nominal])",
                                          "InitialOpeningVariable": null,
                                          "Units": {
                                            "$id": "356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e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66c1fda-3755-4236-80ff-f8f8b695399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Capex creditor_1",
                                          "EquationToParse": "IF([Last pre forecast period flag]=1,[Wholesale and retail line item split - Capex creditor - business retail - nominal - POS],BEG()+[Movement in capex creditor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6",
                                        "$type": "ModelMaker.ReportLine, ModelMaker",
                                        "AssociatedSchematicNode": {
                                          "$id": "3567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68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un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ebe36c08-501e-4894-8a91-fddc3a9810e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unmeasured target balance - business - nominal]-BEG([Advance receipts unmeasured balance - Business - nominal])",
                                                "NameOfGroup": "Retail Business. ADVANCED RECEIPTS .Movement",
                                                "EquationToParse": "[Advance receipts unmeasured target balance - business - nominal]-[Advance receipts unmeasured balance - Business - nominal!!BEG]",
                                                "MostRecentExpectedUnitErrors": null,
                                                "Units": {
                                                  "$ref": "3514"
                                                },
                                                "Name": "Advance receipts un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un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unmeasured - nominal - b/f],BEG()+[Advance receipts unmeasured movement - business - nominal])",
                                          "InitialOpeningVariable": null,
                                          "Units": {
                                            "$id": "356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un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e46c556-ebf3-44a6-85da-beff9750289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unmeasured - nominal - b/f],BEG()+[Advance receipts un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0",
                                        "$type": "ModelMaker.ReportLine, ModelMaker",
                                        "AssociatedSchematicNode": {
                                          "$id": "3571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7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3899e0f9-f61e-4d42-a44a-e4f612d5bc1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measured target balance - business - nominal]-BEG([Advance receipts measured balance - Business - nominal])",
                                                "NameOfGroup": "Retail Business. ADVANCED RECEIPTS .Movement",
                                                "EquationToParse": "[Advance receipts measured target balance - business - nominal]-[Advance receipts measured balance - Business - nominal!!BEG]",
                                                "MostRecentExpectedUnitErrors": null,
                                                "Units": {
                                                  "$id": "357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dvance receipts 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measured - nominal - b/f],BEG()+[Advance receipts measured movement - business - nominal])",
                                          "InitialOpeningVariable": null,
                                          "Units": {
                                            "$id": "357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7d95963-3bd5-4479-90b0-c089052f812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measured - nominal - b/f],BEG()+[Advance receipts 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5",
                                        "$type": "ModelMaker.ReportLine, ModelMaker",
                                        "AssociatedSchematicNode": {
                                          "$id": "357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87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5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Ta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Retail - Corporation tax creditor - Business b/f - nominal],BEG() + [Current tax charge - Business - nominal] - [Corporation tax paid - Business - nominal])",
                                          "InitialOpeningVariable": null,
                                          "Units": {
                                            "$id": "357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a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415f878e-425a-40e7-9b2d-73de2a1892b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TAX ",
                                          "EquationToParse": "IF([Last pre forecast period flag]=1,[Retail - Corporation tax creditor - Business b/f - nominal],BEG() + [Current tax charge - Business - nominal] - [Corporation tax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8",
                                        "$type": "ModelMaker.ReportLine, ModelMaker",
                                        "AssociatedSchematicNode": {
                                          "$id": "357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92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32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Dividend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Dividend creditors wholesale retail split -  business retail - nominal] *-1,BEG() + [Dividends due - Business - nominal]-[Dividend paid - Business - nominal])",
                                          "InitialOpeningVariable": null,
                                          "Units": {
                                            "$id": "358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faa21b-3e23-486d-b62e-06eb01c44b1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DIVIDENDS ",
                                          "EquationToParse": "IF([Last pre forecast period flag]=1,[Active - Dividend creditors wholesale retail split -  business retail - nominal] *-1,BEG() + [Dividends due - Business - nominal]-[Dividend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1",
                                        "$type": "ModelMaker.ReportLine, ModelMaker",
                                        "AssociatedSchematicNode": {
                                          "$id": "358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liability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58dd3afa-b9c8-4702-b93b-06db7167a30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< 0, [Active - Retirement benefit asset / (liability) balance - Business - nominal] *-1, 0)",
                                          "NameOfGroup": "Appointee FS calcs.FS calcs",
                                          "EquationToParse": "IF([Active - Retirement benefit asset / (liability) balance - Business - nominal] < 0, [Active - Retirement benefit asset / (liability) balance - Business - nominal] *-1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liability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3",
                                        "$type": "ModelMaker.ReportLine, ModelMaker",
                                        "AssociatedSchematicNode": {
                                          "$id": "358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3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earnings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 = 1, [Active - Opening retained earnings balance - Business - nominal], BEG() + [Retained earnings - Business - nominal])",
                                          "InitialOpeningVariable": null,
                                          "Units": {
                                            "$id": "358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earnings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fcf2018-cbc6-46b2-bb97-c6fb58fa5dd0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EARNINGS ",
                                          "EquationToParse": "IF([Last pre forecast period flag] = 1, [Active - Opening retained earnings balance - Business - nominal], BEG() + [Retained earnings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6",
                                        "$type": "ModelMaker.ReportLine, ModelMaker",
                                        "AssociatedSchematicNode": {
                                          "$id": "35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liabilities_and_equity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287c7419-e9e0-4cc9-be8c-0b9524765b4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liabilities and equity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
                                    ]
                                  },
                                  "AllowIncomingLinks": false,
                                  "AllowOutgoingLinks": false,
                                  "YPosition": -1,
                                  "Name": "FinStat Business",
                                  "Parent": {
                                    "$ref": "1"
                                  },
                                  "Visible": true,
                                  "ToolTip": "",
                                  "OpeningBalanceFlagAppliedName": "",
                                  "Font": null,
                                  "IncomingLinks": {
                                    "$type": "System.Collections.ObjectModel.Collection`1[[ModelMaker.MMLink, ModelMaker]], mscorlib",
                                    "$values": []
                                  },
                                  "OutgoingLinks": {
                                    "$type": "System.Collections.ObjectModel.Collection`1[[ModelMaker.MMLink, ModelMaker]], mscorlib",
                                    "$values": []
                                  },
                                  "Deletable": true,
                                  "Issues": null
                                },
                                "HeadingLevel": 0,
                                "ReportFormatName": null,
                                "YPosition": -1,
                                "Visible": true,
                                "Font": null,
                                "AllowIncomingLinks": true,
                                "AllowOutgoingLinks": true,
                                "Deletable": true,
                                "Issues": null
                              }
                            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Business - check calc - nominal",
                    "HasDefaultEquation": false,
                    "NonStandardBalanceFormula": false,
                    "EquationOBXInternal": "IF([Last pre forecast period flag]=1, [Active - Opening retained earnings balance - Business - nominal], BEG() + [Retained earnings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c81d16-4a56-482b-9ea3-19c2c6264f87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Business - nominal], BEG() + [Retained earnings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e8714be-ad54-47e9-b1a1-54a87bbfb08f",
                    "Dimensions": {
                      "$type": "ModelMakerEngine.MMDimensions, ModelMakerEngine",
                      "$values": []
                    },
                    "EquationOBXInternal": "[Active - Wholesale and retail line item split ~ actual company structure - Retained profits ~ residential retail - nominal] + [Active - Opening retained earnings balance - Business - nominal]",
                    "NameOfGroup": "Appointee FS calcs.Retained earnings",
                    "EquationToParse": "[Active - Wholesale and retail line item split ~ actual company structure - Retained profits ~ residential retail - nominal] + [Active - Opening retained earnings balance - Business - nominal]",
                    "MostRecentExpectedUnitErrors": null,
                    "Units": {
                      "$ref": "13"
                    },
                    "Name": "Active - opening retained earnings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57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tail - check calc - nominal",
                    "HasDefaultEquation": false,
                    "NonStandardBalanceFormula": false,
                    "EquationOBXInternal": "IF([Last pre forecast period flag]=1, [Active - opening retained earnings balance - Retail - nominal], BEG() + [Retained earnings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991a0d-b57c-4e78-8bfc-1a0ca07817ca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Retail - nominal], BEG() + [Retained earnings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90",
              "$type": "ModelMaker.GroupNode, ModelMaker",
              "TabOrHeaderColour": "220, 236, 245",
              "Comment": "",
              "NameOfGroup": "Appointee",
              "YPosition": 7,
              "Folded": true,
              "Font": null,
              "Children": {
                "$type": "ModelMaker.GroupNodeChildCollection, ModelMaker",
                "$values": [
                  {
                    "$ref": "3223"
                  },
                  {
                    "$ref": "3233"
                  },
                  {
                    "$ref": "3235"
                  },
                  {
                    "$id": "359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4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control - check calc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 + [Net increase / (decrease) in cash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cash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cash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cash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cash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cash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cash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435589-fe7a-4159-8414-416114a12c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Cash and cash equivalents actual initial balance - control - nominal],BEG() + [Net increase / (decrease) in cash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9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Wholesale - check calc - nominal",
                    "HasDefaultEquation": false,
                    "NonStandardBalanceFormula": false,
                    "EquationOBXInternal": "IF([Last pre forecast period flag]=1, [Active - Cash and cash equivalents actual initial balance - wholesale - nominal], BEG() + [Net increase / (decrease) in cash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96d906-0bee-4fc6-9d36-41bcab43cab4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Cash and cash equivalents actual initial balance - wholesale - nominal], BEG() + [Net increase / (decrease) in cash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4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sidential - check calc - nominal",
                    "HasDefaultEquation": false,
                    "NonStandardBalanceFormula": false,
                    "EquationOBXInternal": "IF([Last pre forecast period flag]=1, [Active - Opening retained cash balance - Residential - nominal], BEG() + [Net cash flow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b57d9d-8922-4fe6-805a-a0307f83582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sidential - nominal], BEG() + [Net cash flow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53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Business - check calc - nominal",
                    "HasDefaultEquation": false,
                    "NonStandardBalanceFormula": false,
                    "EquationOBXInternal": "IF([Last pre forecast period flag]=1, [Active - Opening retained cash balance - Business - nominal], BEG() + [Net cash flow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c23204-6126-4eff-a888-a1979ca2a9e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Business - nominal], BEG() + [Net cash flow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cash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9052d5-9cd1-4d0e-a0be-b715dcc1fc27",
                    "Dimensions": {
                      "$type": "ModelMakerEngine.MMDimensions, ModelMakerEngine",
                      "$values": []
                    },
                    "EquationOBXInternal": "[Active - Opening retained cash balance - Residential - nominal] + [Active - Opening retained cash balance - Business - nominal]",
                    "NameOfGroup": "Appointee FS calcs.Retained cash",
                    "EquationToParse": "[Active - Opening retained cash balance - Residential - nominal] + [Active - Opening retained cash balance - Business - nominal]",
                    "MostRecentExpectedUnitErrors": null,
                    "Units": {
                      "$ref": "13"
                    },
                    "Name": "Active - Opening retained cash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6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9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tail - check calc - nominal",
                    "HasDefaultEquation": false,
                    "NonStandardBalanceFormula": false,
                    "EquationOBXInternal": "IF([Last pre forecast period flag]=1, [Active - Opening retained cash balance - Retail - nominal], BEG() + [Net increase / (decrease) in cash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e2f019-743a-494d-9e81-cae97f9284a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tail - nominal], BEG() + [Net increase / (decrease) in cash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233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Appointee - check calc - nominal",
                    "HasDefaultEquation": false,
                    "NonStandardBalanceFormula": false,
                    "EquationOBXInternal": "IF([Last pre forecast period flag]=1, [Active - Opening cash balance - Appointee - nominal], BEG() + [Increase / (decrease) in cash - Appointe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Appointe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35c07d-8c0b-46b9-8767-c28c5e006e65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cash balance - Appointee - nominal], BEG() + [Increase / (decrease) in cash - Appointe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3403"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0,
        "Name": "Appointee FS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452"
      },
      {
        "$id": "3598",
        "$type": "ModelMaker.StockNode, ModelMaker",
        "OpeningOrActualsName": "",
        "InFlows": {
          "$type": "System.Collections.Generic.List`1[[ModelMakerEngine.IEquationNode, ModelMakerEngine]], mscorlib",
          "$values": []
        },
        "OutFlows": {
          "$type": "System.Collections.Generic.List`1[[ModelMakerEngine.IEquationNode, ModelMakerEngine]], mscorlib",
          "$values": []
        },
        "FlagApplied": null,
        "ActualsFlag": null,
        "Name": "Change in net debt balance - control - nominal",
        "HasDefaultEquation": false,
        "NonStandardBalanceFormula": false,
        "EquationOBXInternal": "IF([Last pre forecast period flag]=1,-1 * [Change in net debt opening - control - nominal],BEG() )",
        "InitialOpeningVariable": null,
        "Units": {
          "$ref": "3267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hange_in_net_debt_balance___control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hange_in_net_debt_balance___control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hange_in_net_debt_balance___control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hange_in_net_debt_balance___control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hange_in_net_debt_balance___control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hange_in_net_debt_balance___control___nominal.ADDN2.BEG"
            }
          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cb11bff-c793-4b85-a6e2-da20dd645120",
        "Dimensions": {
          "$type": "ModelMakerEngine.MMDimensions, ModelMakerEngine",
          "$values": [
            {
              "$ref": "2"
            }
          ]
        },
        "NameOfGroup": "Appointee.Loans.Change in net debt",
        "EquationToParse": "IF([Last pre forecast period flag]=1,-1 * [Change in net debt opening - control - nominal],BEG() 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53"
      },
      {
        "$ref": "3454"
      },
      {
        "$ref": "3288"
      },
      {
        "$ref": "3289"
      },
      {
        "$ref": "3457"
      },
      {
        "$ref": "3590"
      },
      {
        "$ref": "742"
      },
      {
        "$ref": "2203"
      },
      {
        "$ref": "2248"
      },
      {
        "$ref": "2243"
      },
      {
        "$ref": "2259"
      },
      {
        "$ref": "2246"
      },
      {
        "$ref": "2230"
      },
      {
        "$ref": "2184"
      },
      {
        "$ref": "2252"
      },
      {
        "$ref": "2257"
      },
      {
        "$ref": "2218"
      },
      {
        "$ref": "2261"
      },
      {
        "$ref": "2240"
      },
      {
        "$ref": "2205"
      },
      {
        "$ref": "2255"
      },
      {
        "$ref": "2005"
      },
      {
        "$ref": "1456"
      },
      {
        "$ref": "1458"
      },
      {
        "$ref": "1454"
      },
      {
        "$ref": "2238"
      },
      {
        "$id": "359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600",
              "$type": "ModelMaker.GroupNode, ModelMaker",
              "TabOrHeaderColour": "220, 236, 245",
              "Comment": "",
              "NameOfGroup": "Retail Business",
              "YPosition": 0,
              "Folded": true,
              "Font": null,
              "Children": {
                "$type": "ModelMaker.GroupNodeChildCollection, ModelMaker",
                "$values": [
                  {
                    "$id": "3601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_net_margin_customers___Tariff_Band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_net_margin_customers___Tariff_Band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_net_margin_customers___Tariff_Band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f71b13-b7e2-44b7-8b08-1c576cc35bb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Active - Business retail average cost per customer in Tariff Band (Welsh companies) - real]*[Active - Tariff Band - Number of customers ~ Tariff Band] * [Thousands]",
                          "NameOfGroup": "Retail Business.Revenue.Allowed revenue",
                          "EquationToParse": "[Active - Business retail average cost per customer in Tariff Band (Welsh companies) - real]*[Active - Tariff Band - Number of customers ~ Tariff Band] * [Thousands]",
                          "MostRecentExpectedUnitErrors": null,
                          "Units": {
                            "$id": "360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 net margin customers ~ Tariff Band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000S * £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costs_net_margin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682655c-5409-4522-8bb9-47b473f502e6",
                          "Dimensions": {
                            "$type": "ModelMakerEngine.MMDimensions, ModelMakerEngine",
                            "$values": []
                          },
                          "EquationOBXInternal": "SUMOVER([Total cost net margin customers ~ Tariff Band - real])",
                          "NameOfGroup": "Retail Business.Revenue.Allowed revenue",
                          "EquationToParse": "SUMOVER([Total cost net margin customers ~ Tariff Band - real])",
                          "MostRecentExpectedUnitErrors": null,
                          "Units": {
                            "$id": "3605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net margin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net_margin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net_margin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net_margin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10879c-c7b1-4e76-9735-6679dbffd6d2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costs net margin customers - real]=0,0,[Total cost net margin customers ~ Tariff Band - real]/[Total costs net margin customers - real])",
                          "NameOfGroup": "Retail Business.Revenue.Allowed revenue",
                          "EquationToParse": "IF([Total costs net margin customers - real]=0,0,[Total cost net margin customers ~ Tariff Band - real]/[Total costs net margin customers - real])",
                          "MostRecentExpectedUnitErrors": null,
                          "Units": {
                            "$id": "360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net margin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397"
                  },
                  {
                    "$ref": "73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ri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08",
              "$type": "ModelMaker.GroupNode, ModelMaker",
              "TabOrHeaderColour": "220, 236, 245",
              "Comment": "",
              "NameOfGroup": "Retail Business",
              "YPosition": 1,
              "Folded": true,
              "Font": null,
              "Children": {
                "$type": "ModelMaker.GroupNodeChildCollection, ModelMaker",
                "$values": [
                  {
                    "$id": "36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lag_facto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6f5440-1c71-42c8-bc3b-5c9f64681a0b",
                    "Dimensions": {
                      "$type": "ModelMakerEngine.MMDimensions, ModelMakerEngine",
                      "$values": []
                    },
                    "EquationOBXInternal": "[Active - business weighted average debtor days] / [Days in year]",
                    "NameOfGroup": "Unallocated.Needed?",
                    "EquationToParse": "[Active - business weighted average debtor days] / [Days in year]",
                    "MostRecentExpectedUnitErrors": null,
                    "Units": {
                      "$id": "3610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usiness debtor lag facto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target_bal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eb3ef-030b-41a3-be14-a1138d61072d",
                    "Dimensions": {
                      "$type": "ModelMakerEngine.MMDimensions, ModelMakerEngine",
                      "$values": []
                    },
                    "EquationOBXInternal": "[Total revenue accrued - Business - nominal] * [Business debtor lag factor]",
                    "NameOfGroup": "Retail Business",
                    "EquationToParse": "[Total revenue accrued - Business - nominal] * [Business debtor lag factor]",
                    "MostRecentExpectedUnitErrors": null,
                    "Units": {
                      "$ref": "13"
                    },
                    "Name": "Business debtor targe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6"
                  },
                  {
                    "$id": "36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revenue_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77ced4c-dca8-456c-a2bb-b516060ce681",
                    "Dimensions": {
                      "$type": "ModelMakerEngine.MMDimensions, ModelMakerEngine",
                      "$values": []
                    },
                    "EquationOBXInternal": "[Total Business allowed retail revenue (excludes margin) - nominal] + [Total value of retail Business Margin - nominal]\r\n\r\n",
                    "NameOfGroup": "Retail Business.Debtors",
                    "EquationToParse": "[Total Business allowed retail revenue (excludes margin) - nominal] + [Total value of retail Business Margin - nominal]\r\n\r\n",
                    "MostRecentExpectedUnitErrors": null,
                    "Units": {
                      "$id": "361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revenue £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732"
                  },
                  {
                    "$id": "3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ebtors_other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ce0df-3fa0-4678-8f9d-e843101acf2f",
                    "Dimensions": {
                      "$type": "ModelMakerEngine.MMDimensions, ModelMakerEngine",
                      "$values": []
                    },
                    "EquationOBXInternal": " [Active - Debtors other - nominal] * (1-[Exited Company Residential apportionment CALC])\r\n",
                    "NameOfGroup": "Retail Business.Debtors",
                    "EquationToParse": " [Active - Debtors other - nominal] * (1-[Exited Company Residential apportionment CALC])\r\n",
                    "MostRecentExpectedUnitErrors": null,
                    "Units": {
                      "$ref": "13"
                    },
                    "Name": "Debtors other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service_reven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20d418-4857-4f01-987e-c6b738bd9a63",
                    "Dimensions": {
                      "$type": "ModelMakerEngine.MMDimensions, ModelMakerEngine",
                      "$values": []
                    },
                    "EquationOBXInternal": "IF([Active - Business retail revenue override - nominal] =0, [Business retail revenue £m - nominal], [Active - Business retail revenue override - nominal])",
                    "NameOfGroup": "Headroom check.Headroom check business",
                    "EquationToParse": "IF([Active - Business retail revenue override - nominal] =0, [Business retail revenue £m - nominal], [Active - Business retail revenue override - nominal])",
                    "MostRecentExpectedUnitErrors": null,
                    "Units": {
                      "$id": "361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service reven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Debtor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32560be-f5fb-455a-a2f2-9d07310a31b8",
                    "Dimensions": {
                      "$type": "ModelMakerEngine.MMDimensions, ModelMakerEngine",
                      "$values": []
                    },
                    "EquationOBXInternal": "[Active - opening business debtors unmeasured - nominal] + [Active - opening business debtors measured - nominal] + [Debtors other - business - nominal]",
                    "NameOfGroup": "Inputs.Opening balances",
                    "EquationToParse": "[Active - opening business debtors unmeasured - nominal] + [Active - opening business debtors measured - nominal] + [Debtors other - business - nominal]",
                    "MostRecentExpectedUnitErrors": null,
                    "Units": {
                      "$ref": "13"
                    },
                    "Name": "Opening Debtor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7"
                  },
                  {
                    "$ref": "350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18",
              "$type": "ModelMaker.GroupNode, ModelMaker",
              "TabOrHeaderColour": "220, 236, 245",
              "Comment": "",
              "NameOfGroup": "Retail Business",
              "YPosition": 2,
              "Folded": true,
              "Font": null,
              "Children": {
                "$type": "ModelMaker.GroupNodeChildCollection, ModelMaker",
                "$values": [
                  {
                    "$id": "3619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s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s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s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7784172-c180-4a01-a8e2-e41462bb50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Active - Business retail average cost per customer in Tariff Band (Welsh companies) - real] * [Active - Tariff Band - Number of customers ~ Tariff Band]\r\n",
                          "NameOfGroup": "Retail Business.Revenue.Allowed revenue by band",
                          "EquationToParse": "[Thousands] * [Active - Business retail average cost per customer in Tariff Band (Welsh companies) - real] * [Active - Tariff Band - Number of customers ~ Tariff Band]\r\n",
                          "MostRecentExpectedUnitErrors": null,
                          "Units": {
                            "$id": "362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allowed_costs___excl._Ofwat_net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20769a-3c45-4c5b-88a6-d5907415d1c7",
                          "Dimensions": {
                            "$type": "ModelMakerEngine.MMDimensions, ModelMakerEngine",
                            "$values": []
                          },
                          "EquationOBXInternal": "SUMOVER([Total costs - Default tariff - excl. Ofwat net margin - real])",
                          "NameOfGroup": "Retail Business.Revenue.Allowed revenue by band",
                          "EquationToParse": "SUMOVER([Total costs - Default tariff - excl. Ofwat net margin - real])",
                          "MostRecentExpectedUnitErrors": null,
                          "Units": {
                            "$id": "362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costs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tariff_cost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tariff_cost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tariff_cost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f67a2b-d828-47c1-b2af-d4230273fabe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allowed costs - excl. Ofwat net margin - real]=0,0,[Total costs - Default tariff - excl. Ofwat net margin - real]/[Total allowed costs - excl. Ofwat net margin - real])",
                          "NameOfGroup": "Retail Business.Revenue.Allowed revenue by band",
                          "EquationToParse": "IF([Total allowed costs - excl. Ofwat net margin - real]=0,0,[Total costs - Default tariff - excl. Ofwat net margin - real]/[Total allowed costs - excl. Ofwat net margin - real])",
                          "MostRecentExpectedUnitErrors": null,
                          "Units": {
                            "$id": "36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tariff cost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23a2e3-d3fe-4c76-84d7-9e7e900465c5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 wholesale - nominal]/[CPI(H): Fin year average - inflate from base year 2022-23 average]",
                          "NameOfGroup": "Retail Business.Revenue.Allowed revenue by band",
                          "EquationToParse": "[Total direct procurement from customers - infrastructure cost -  wholesale - nominal]/[CPI(H): Fin year average - inflate from base year 2022-23 average]",
                          "MostRecentExpectedUnitErrors": null,
                          "Units": {
                            "$ref": "13"
                          },
                          "Name": "Total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pportioned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5687f4-0022-4fcd-a768-496abe7d93b0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real - Total] * [Business retail apportionment]",
                          "NameOfGroup": "Retail Business.Revenue.Allowed revenue by band",
                          "EquationToParse": "[Total direct procurement from customers - infrastructure cost - real - Total] * [Business retail apportionment]",
                          "MostRecentExpectedUnitErrors": null,
                          "Units": {
                            "$ref": "13"
                          },
                          "Name": "Business apportioned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s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s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s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cc1868-5c4f-417f-bbd0-1b8445eb56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Business apportioned direct procurement from customers - infrastructure cost - real - Total] * [Proportion of tariff costs]",
                          "NameOfGroup": "Retail Business.Revenue.Allowed revenue by band",
                          "EquationToParse": "[Business apportioned direct procurement from customers - infrastructure cost - real - Total] * [Proportion of tariff costs]",
                          "MostRecentExpectedUnitErrors": null,
                          "Units": {
                            "$ref": "13"
                          },
                          "Name": "Apportioned DPC cost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_per_customer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_per_customer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_per_customer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1a32ae-6662-4e07-ad95-c67b2f4e0a5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pportioned DPC costs - real]=0,0,[Apportioned DPC costs - real] / [Active - Tariff Band - Number of customers ~ Tariff Band] * [Thousands])",
                          "NameOfGroup": "Retail Business.Revenue.Allowed revenue by band",
                          "EquationToParse": "IF([Apportioned DPC costs - real]=0,0,[Apportioned DPC costs - real] / [Active - Tariff Band - Number of customers ~ Tariff Band] * [Thousands])",
                          "MostRecentExpectedUnitErrors": null,
                          "Units": {
                            "$id": "3630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DPC cost per custom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M,  but they are £ / customer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9"
                        },
                        {
                          "$id": "36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a2c62bc-4144-4681-9974-970ba764150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Tariff Band - Business retail average cost per customer inc DPC (Welsh companies) - real] * [Active - Tariff Band - Number of customers ~ Tariff Band] ",
                          "NameOfGroup": "Retail Business.Revenue.Allowed revenue by band",
                          "EquationToParse": "[Thousands] * [Tariff Band - Business retail average cost per customer inc DPC (Welsh companies) - real] * [Active - Tariff Band - Number of customers ~ Tariff Band] ",
                          "MostRecentExpectedUnitErrors": null,
                          "Units": {
                            "$id": "3632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e95cc-4031-478a-a04b-42e065979b59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otal allowed revenue - Default tariff - excl. Ofwat net margin - real]*[CPI(H): Fin year average - inflate from base year 2022-23 average]",
                          "NameOfGroup": "Retail Business.Revenue.Allowed revenue by band",
                          "EquationToParse": "[Total allowed revenue - Default tariff - excl. Ofwat net margin - real]*[CPI(H): Fin year average - inflate from base year 2022-23 average]",
                          "MostRecentExpectedUnitErrors": null,
                          "Units": {
                            "$id": "363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venue___Default_tariff___excl._Ofwat_net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4f90292-5a21-46e4-9ce0-1e58fc4225ca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Retail Business.Revenue.Allowed revenue by band",
                          "EquationToParse": "SUMOVER([Total allowed revenue - Default tariff - excl. Ofwat net margin - nominal])",
                          "MostRecentExpectedUnitErrors": null,
                          "Units": {
                            "$id": "363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5505fd-3331-4ea2-ab21-4864cf5f09b2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Headroom check.Headroom check business",
                          "EquationToParse": "SUMOVER([Total allowed revenue - Default tariff - excl. Ofwat net margin - nominal])",
                          "MostRecentExpectedUnitErrors": null,
                          "Units": {
                            "$id": "3638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tail revenue (excludes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___m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83603c-cb1f-4083-a31e-ae0097fdea7f",
                          "Dimensions": {
                            "$type": "ModelMakerEngine.MMDimensions, ModelMakerEngine",
                            "$values": []
                          },
                          "EquationOBXInternal": "[Total Business allowed retail revenue (excludes margin) - nominal] / [Units in a million]",
                          "NameOfGroup": "Retail Business",
                          "EquationToParse": "[Total Business allowed retail revenue (excludes margin) - nominal] / [Units in a million]",
                          "MostRecentExpectedUnitErrors": null,
                          "Units": {
                            "$ref": "13"
                          },
                          "Name": "Total Business allowed retail revenue (excludes margin) - nominal (£m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0",
                    "$type": "ModelMaker.GroupNode, ModelMaker",
                    "TabOrHeaderColour": "",
                    "Comment": "",
                    "NameOfGroup": "Retail Business.Revenue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99a462-0ccb-48df-a7b8-7d77ffbfcaa8",
                          "Dimensions": {
                            "$type": "ModelMakerEngine.MMDimensions, ModelMakerEngine",
                            "$values": []
                          },
                          "EquationOBXInternal": "1-[Residential apportionment percentage including prior year]",
                          "NameOfGroup": "Retail Business.Revenue.Apportioned wholesale charge",
                          "EquationToParse": "1-[Residential apportionment percentage including prior year]",
                          "MostRecentExpectedUnitErrors": null,
                          "Units": {
                            "$id": "36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retai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97"
                        },
                        {
                          "$id": "36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pportioned_wholesale_charge_for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1af549-9e5e-425e-b67f-3f1a12f28781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Units in a million]",
                          "NameOfGroup": "Retail Business.Revenue.Apportioned wholesale charge",
                          "EquationToParse": "[Apportioned wholesale charge for Business retail (in millions) - nominal]*[Units in a million]",
                          "MostRecentExpectedUnitErrors": null,
                          "Units": {
                            "$id": "364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wholesale charge for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pportioned wholesale charg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5",
                    "$type": "ModelMaker.GroupNode, ModelMaker",
                    "TabOrHeaderColour": "",
                    "Comment": "",
                    "NameOfGroup": "Retail Business.Revenue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proportion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proportion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proportion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15112d3-f88a-4755-b827-fce781eb6ba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tariff band - forecast allocated wholesale charge - nominal]=0,0,[Active - Tariff Band - Forecast allocated wholesale charge - nominal] / [Total tariff band - forecast allocated wholesale charge - nominal])",
                          "NameOfGroup": "Retail Business.Revenue.Wholesale charges by band",
                          "EquationToParse": "IF([Total tariff band - forecast allocated wholesale charge - nominal]=0,0,[Active - Tariff Band - Forecast allocated wholesale charge - nominal] / [Total tariff band - forecast allocated wholesale charge - nominal])",
                          "MostRecentExpectedUnitErrors": null,
                          "Units": {
                            "$id": "36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Tariff band - wholesale charge propor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0c4e33-c911-4a8e-8067-19ff574766f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proportion]*[Apportioned wholesale charge for Business retail - nominal]",
                          "NameOfGroup": "Retail Business.Revenue.Wholesale charges by band",
                          "EquationToParse": "[Tariff band - wholesale charge proportion]*[Apportioned wholesale charge for Business retail - nominal]",
                          "MostRecentExpectedUnitErrors": null,
                          "Units": {
                            "$id": "364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ariff band -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tariff_band___forecast_allocated_wholesale_char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9af9b9-4137-4e98-b727-749b74052e90",
                          "Dimensions": {
                            "$type": "ModelMakerEngine.MMDimensions, ModelMakerEngine",
                            "$values": []
                          },
                          "EquationOBXInternal": "SUMOVER([Active - Tariff Band - Forecast allocated wholesale charge - nominal])",
                          "NameOfGroup": "Retail Business.Revenue.Wholesale charges by band",
                          "EquationToParse": "SUMOVER([Active - Tariff Band - Forecast allocated wholesale charge - nominal])",
                          "MostRecentExpectedUnitErrors": null,
                          "Units": {
                            "$ref": "2206"
                          },
                          "Name": "Total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wholesale_charge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541a66-aa44-44af-9106-b2e3331c7d3b",
                          "Dimensions": {
                            "$type": "ModelMakerEngine.MMDimensions, ModelMakerEngine",
                            "$values": []
                          },
                          "EquationOBXInternal": "SUMOVER([Tariff band - wholesale charge - nominal])",
                          "NameOfGroup": "Retail Business.Revenue.Wholesale charges by band",
                          "EquationToParse": "SUMOVER([Tariff band - wholesale charge - nominal])",
                          "MostRecentExpectedUnitErrors": null,
                          "Units": {
                            "$ref": "3649"
                          },
                          "Name": "Total wholesale charge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harges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2",
                    "$type": "ModelMaker.GroupNode, ModelMaker",
                    "TabOrHeaderColour": "",
                    "Comment": "",
                    "NameOfGroup": "Retail Business.Revenue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Business_costs__before_margin_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Business_costs__before_margin_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Business_costs__before_margin_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e19e79-23fc-449a-9d51-846651200f0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- nominal]+[Total allowed revenue - Default tariff - excl. Ofwat net margin - nominal]",
                          "NameOfGroup": "Retail Business.Revenue.Total business costs by tariff",
                          "EquationToParse": "[Tariff band - wholesale charge - nominal]+[Total allowed revenue - Default tariff - excl. Ofwat net margin - nominal]",
                          "MostRecentExpectedUnitErrors": null,
                          "Units": {
                            "$id": "365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costs__before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917aa2-e66d-425c-8e43-78ddcbe25283",
                          "Dimensions": {
                            "$type": "ModelMakerEngine.MMDimensions, ModelMakerEngine",
                            "$values": []
                          },
                          "EquationOBXInternal": "SUMOVER([Total Business costs (before margin) band - nominal])",
                          "NameOfGroup": "Retail Business.Revenue.Total business costs by tariff",
                          "EquationToParse": "SUMOVER([Total Business costs (before margin) band - nominal])",
                          "MostRecentExpectedUnitErrors": null,
                          "Units": {
                            "$id": "365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 business costs by tariff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7",
                    "$type": "ModelMaker.GroupNode, ModelMaker",
                    "TabOrHeaderColour": "",
                    "Comment": "",
                    "NameOfGroup": "Retail Business.Revenue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Margin_value__tariff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Margin_value__tariff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Margin_value__tariff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a265dd-e50e-4815-9348-8c71c028dcf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ctive - tariff band - net margin percentage]=1,0,[Total Business costs (before margin) band - nominal]/(1-[Active - tariff band - net margin percentage])-[Total Business costs (before margin) band - nominal])",
                          "NameOfGroup": "Retail Business.Revenue.Value of retail business margi",
                          "EquationToParse": "IF([Active - tariff band - net margin percentage]=1,0,[Total Business costs (before margin) band - nominal]/(1-[Active - tariff band - net margin percentage])-[Total Business costs (before margin) band - nominal])",
                          "MostRecentExpectedUnitErrors": null,
                          "Units": {
                            "$id": "365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argin value: tariff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value_of_retail_Business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06452b-2774-4975-8abf-495edb581e79",
                          "Dimensions": {
                            "$type": "ModelMakerEngine.MMDimensions, ModelMakerEngine",
                            "$values": []
                          },
                          "EquationOBXInternal": "SUMOVER([Margin value: tariff band - nominal])",
                          "NameOfGroup": "Retail Business.Revenue.Value of retail business margi",
                          "EquationToParse": "SUMOVER([Margin value: tariff band - nominal])",
                          "MostRecentExpectedUnitErrors": null,
                          "Units": {
                            "$id": "366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value of retail Business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eighted_Total_retail_Business_margi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1df153-aeef-4fd6-9bbe-01205749d9d3",
                          "Dimensions": {
                            "$type": "ModelMakerEngine.MMDimensions, ModelMakerEngine",
                            "$values": []
                          },
                          "EquationOBXInternal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NameOfGroup": "Retail Business.Revenue.Value of retail business margi",
                          "EquationToParse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MostRecentExpectedUnitErrors": null,
                          "Units": {
                            "$id": "36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eighted Total retail Business margi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Value of retail business margi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64",
                    "$type": "ModelMaker.GroupNode, ModelMaker",
                    "TabOrHeaderColour": "",
                    "Comment": "",
                    "NameOfGroup": "Retail Business.Revenue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override_fla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f25031-e5d6-47e0-8ad9-e605a2d7abd2",
                          "Dimensions": {
                            "$type": "ModelMakerEngine.MMDimensions, ModelMakerEngine",
                            "$values": []
                          },
                          "EquationOBXInternal": "IF(AND([Active - Business retail margin - Override]<>\"na\", SUM(ALLVALUES([Active - Business retail revenue override - nominal]))<>0),1,0)",
                          "NameOfGroup": "Retail Business.Revenue.Business retail revenue",
                          "EquationToParse": "IF(AND([Active - Business retail margin - Override]<>\"na\", SUM(ALLVALUES([Active - Business retail revenue override - nominal]))<>0),1,0)",
                          "MostRecentExpectedUnitErrors": {
                            "$type": "System.Collections.Generic.List`1[[System.String, mscorlib]], mscorlib",
                            "$values": [
                              "All units must be the same for the AND function"
                            ]
                          },
                          "Units": {
                            "$id": "3666",
                            "$type": "ModelMaker.Unit, ModelMaker",
                            "NumberFormatOverride": null,
                            "MatchAnything": false,
                            "ExternalRepresentation": "flag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revenue override fla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All units must be the same for the AND function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787be2-30b4-4322-a201-6111029979df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Retail Business.Revenue.Business retail revenue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revenue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69"
                        },
                        {
                          "$ref": "75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68",
              "$type": "ModelMaker.GroupNode, ModelMaker",
              "TabOrHeaderColour": "220, 236, 245",
              "Comment": "",
              "NameOfGroup": "Retail Business",
              "YPosition": 3,
              "Folded": true,
              "Font": null,
              "Children": {
                "$type": "ModelMaker.GroupNodeChildCollection, ModelMaker",
                "$values": [
                  {
                    "$ref": "3500"
                  },
                  {
                    "$id": "3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costs__exc._allowed_depreciation_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96a460-389d-41ac-8d91-2c0d7e97ab1d",
                    "Dimensions": {
                      "$type": "ModelMakerEngine.MMDimensions, ModelMakerEngine",
                      "$values": []
                    },
                    "EquationOBXInternal": "[Apportioned wholesale charge for Business retail (in millions) - nominal] + [Retail service opex - Business - nominal]",
                    "NameOfGroup": "Retail Business. OPEX ",
                    "EquationToParse": "[Apportioned wholesale charge for Business retail (in millions) - nominal] + [Retail service opex - Business - nominal]",
                    "MostRecentExpectedUnitErrors": null,
                    "Units": {
                      "$id": "3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costs (exc. allowed depreciation)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7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71",
              "$type": "ModelMaker.GroupNode, ModelMaker",
              "TabOrHeaderColour": "220, 236, 245",
              "Comment": "",
              "NameOfGroup": "Retail Business",
              "YPosition": 4,
              "Folded": true,
              "Font": null,
              "Children": {
                "$type": "ModelMaker.GroupNodeChildCollection, ModelMaker",
                "$values": [
                  {
                    "$id": "3672",
                    "$type": "ModelMaker.GroupNode, ModelMaker",
                    "TabOrHeaderColour": "",
                    "Comment": "",
                    "NameOfGroup": "Retail Business. TRADE CREDITOR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lag_facto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1878e-1c00-48c1-93a4-f1ff9a7fbf9c",
                          "Dimensions": {
                            "$type": "ModelMakerEngine.MMDimensions, ModelMakerEngine",
                            "$values": []
                          },
                          "EquationOBXInternal": "[Active - Retail - Retail creditor months: Payment terms ~ Business retail pays wholesaler in arrears (advance)]/[Months in a year]",
                          "NameOfGroup": "Retail Business. TRADE CREDITOR .Business wholesale creditors",
                          "EquationToParse": "[Active - Retail - Retail creditor months: Payment terms ~ Business retail pays wholesaler in arrears (advance)]/[Months in a year]",
                          "MostRecentExpectedUnitErrors": null,
                          "Units": {
                            "$id": "367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lag facto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target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1bd352-7ef6-4e78-8fcd-9c0b03a2b005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Business creditor lag factor]",
                          "NameOfGroup": "Retail Business. TRADE CREDITOR .Business wholesale creditors",
                          "EquationToParse": "[Apportioned wholesale charge for Business retail (in millions) - nominal]*[Business creditor lag factor]",
                          "MostRecentExpectedUnitErrors": null,
                          "Units": {
                            "$id": "367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target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wholesale_cost_pai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60bb39-f7a9-4da3-b7a4-50ce27267e8b",
                          "Dimensions": {
                            "$type": "ModelMakerEngine.MMDimensions, ModelMakerEngine",
                            "$values": []
                          },
                          "EquationOBXInternal": "IF([First post-forecast period flag]=1,BEG([Wholesale creditor balance - Business - nominal])+[Apportioned wholesale charge for Business retail (in millions) - nominal],BEG([Wholesale creditor balance - Business - nominal]) +[Apportioned wholesale charge for Business retail (in millions) - nominal]-[Business creditor target balance - nominal])",
                          "NameOfGroup": "Retail Business. TRADE CREDITOR .Business wholesale creditors",
                          "EquationToParse": "IF([First post-forecast period flag]=1,[Wholesale creditor balance - Business - nominal!!BEG]+[Apportioned wholesale charge for Business retail (in millions) - nominal],[Wholesale creditor balance - Business - nominal!!BEG] +[Apportioned wholesale charge for Business retail (in millions) - nominal]-[Business creditor target balance - nominal])",
                          "MostRecentExpectedUnitErrors": null,
                          "Units": {
                            "$id": "36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wholesale cost pai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9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497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3677"
                              }
                            ]
                          },
                          "FlagApplied": null,
                          "ActualsFlag": null,
                          "Name": "Wholesale creditor balance - Business - nominal",
                          "HasDefaultEquation": false,
                          "NonStandardBalanceFormula": false,
                          "EquationOBXInternal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InitialOpeningVariable": null,
                          "Units": {
                            "$ref": "3562"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Wholesale_creditor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49d6f32-b0da-4b02-b59c-43c88b5fd3b6",
                          "Dimensions": {
                            "$type": "ModelMakerEngine.MMDimensions, ModelMakerEngine",
                            "$values": []
                          },
                          "NameOfGroup": "Retail Business. TRADE CREDITOR .Business wholesale creditors",
                          "EquationToParse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wholesale_credi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67f39b-8827-4dd2-935a-ec3368b54362",
                          "Dimensions": {
                            "$type": "ModelMakerEngine.MMDimensions, ModelMakerEngine",
                            "$values": []
                          },
                          "EquationOBXInternal": "[Business creditor target balance - nominal]-BEG([Wholesale creditor balance - Business - nominal])",
                          "NameOfGroup": "Retail Business. TRADE CREDITOR .Business wholesale creditors",
                          "EquationToParse": "[Business creditor target balance - nominal]-[Wholesale creditor balance - Business - nominal!!BEG]",
                          "MostRecentExpectedUnitErrors": null,
                          "Units": {
                            "$ref": "3506"
                          },
                          "Name": "Movement in wholesale credi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wholesale creditor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81",
                    "$type": "ModelMaker.GroupNode, ModelMaker",
                    "TabOrHeaderColour": "",
                    "Comment": "",
                    "NameOfGroup": "Retail Business. TRADE CREDITOR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l_Trade_and_Other_Payable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013879-7a8a-49e2-8760-328ffa52d6de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nominal POS]*(1-[Exited Company Residential apportionment CALC])",
                          "NameOfGroup": "Retail Business. TRADE CREDITOR .Retail trade and other payable_1",
                          "EquationToParse": "[Retail Trade and Other Payables - nominal POS]*(1-[Exited Company Residential apportionment CALC])",
                          "MostRecentExpectedUnitErrors": null,
                          "Units": {
                            "$id": "368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l Trade and Other Payable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trade_and_other_creditor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8ec53f-77af-4a12-9260-37fb731c936c",
                          "Dimensions": {
                            "$type": "ModelMakerEngine.MMDimensions, ModelMakerEngine",
                            "$values": []
                          },
                          "EquationOBXInternal": "([Retail Trade and Other Payables - Business - nominal]-BEG([Trade and other creditors balance - Business - nominal]))*[Forecast period flag]",
                          "NameOfGroup": "Retail Business. TRADE CREDITOR .Retail trade and other payable_1",
                          "EquationToParse": "([Retail Trade and Other Payables - Business - nominal]-[Trade and other creditors balance - Business - nominal!!BEG])*[Forecast period flag]",
                          "MostRecentExpectedUnitErrors": null,
                          "Units": {
                            "$id": "36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trade and other creditor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initial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60dc8c-ff85-4429-8e17-afce0d72711b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Business - nominal]*[Last pre forecast period flag]",
                          "NameOfGroup": "Retail Business. TRADE CREDITOR .Retail trade and other payable_1",
                          "EquationToParse": "[Retail Trade and Other Payables - Business - nominal]*[Last pre forecast period flag]",
                          "MostRecentExpectedUnitErrors": null,
                          "Units": {
                            "$id": "36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rade and other creditors initial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8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684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]
                          },
                          "FlagApplied": null,
                          "ActualsFlag": null,
                          "Name": "Trade and other creditors balance - Business - nominal",
                          "HasDefaultEquation": false,
                          "NonStandardBalanceFormula": false,
                          "EquationOBXInternal": "IF([Last pre forecast period flag]=1,[Trade and other creditors initial balance - business - nominal],BEG()+[Movement in trade and other creditors - Business - nominal])",
                          "InitialOpeningVariable": null,
                          "Units": {
                            "$id": "368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831b5d-b511-448d-88e7-40f5ef1aafe8",
                          "Dimensions": {
                            "$type": "ModelMakerEngine.MMDimensions, ModelMakerEngine",
                            "$values": []
                          },
                          "NameOfGroup": "Retail Business. TRADE CREDITOR .Retail trade and other payable_1",
                          "EquationToParse": "IF([Last pre forecast period flag]=1,[Trade and other creditors initial balance - business - nominal],BEG()+[Movement in trade and other creditors - Business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trade and other payable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561"
                  },
                  {
                    "$ref": "350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reditor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0",
              "$type": "ModelMaker.GroupNode, ModelMaker",
              "TabOrHeaderColour": "220, 236, 245",
              "Comment": "",
              "NameOfGroup": "Retail Business",
              "YPosition": 5,
              "Folded": true,
              "Font": null,
              "Children": {
                "$type": "ModelMaker.GroupNodeChildCollection, ModelMaker",
                "$values": [
                  {
                    "$id": "36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income_accrual_target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9503-bea5-4945-978c-9af755bf82d0",
                    "Dimensions": {
                      "$type": "ModelMakerEngine.MMDimensions, ModelMakerEngine",
                      "$values": []
                    },
                    "EquationOBXInternal": "[Total revenue accrued - Business - nominal]*[Active - Busines retail Measured income accrual rate]*[Active - Business measured income proportion of total Business income]",
                    "NameOfGroup": "Retail Business. MEASURED INCOME ACCRUALS ",
                    "EquationToParse": "[Total revenue accrued - Business - nominal]*[Active - Busines retail Measured income accrual rate]*[Active - Business measured income proportion of total Business income]",
                    "MostRecentExpectedUnitErrors": null,
                    "Units": {
                      "$id": "369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Measured income accrual target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08"
                  },
                  {
                    "$ref": "354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ured income accrual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3",
              "$type": "ModelMaker.GroupNode, ModelMaker",
              "TabOrHeaderColour": "220, 236, 245",
              "Comment": "",
              "NameOfGroup": "Retail Business",
              "YPosition": 6,
              "Folded": true,
              "Font": null,
              "Children": {
                "$type": "ModelMaker.GroupNodeChildCollection, ModelMaker",
                "$values": [
                  {
                    "$id": "3694",
                    "$type": "ModelMaker.GroupNode, ModelMaker",
                    "TabOrHeaderColour": "",
                    "Comment": "",
                    "NameOfGroup": "Retail Business. ADVANCED RECEIPTS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b68a81-3d6d-441f-9f56-1bea02e1fda4",
                          "Dimensions": {
                            "$type": "ModelMakerEngine.MMDimensions, ModelMakerEngine",
                            "$values": []
                          },
                          "EquationOBXInternal": "1-[Active - Business Advance Receipts Weighting - Unmeasured]",
                          "NameOfGroup": "Retail Business. ADVANCED RECEIPTS .Advance receipts target balanc",
                          "EquationToParse": "1-[Active - Business Advance Receipts Weighting - Unmeasured]",
                          "MostRecentExpectedUnitErrors": null,
                          "Units": {
                            "$id": "36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lag_factor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7ed45a-2a62-434b-92e3-9ab4ae302035",
                          "Dimensions": {
                            "$type": "ModelMakerEngine.MMDimensions, ModelMakerEngine",
                            "$values": []
                          },
                          "EquationOBXInternal": "[Active - Busines retail Advance receipts creditor days unmeasured] / [Days in year]",
                          "NameOfGroup": "Retail Business.Advanced receipts.Advance receipts target balance",
                          "EquationToParse": "[Active - Busines retail Advance receipts creditor days unmeasured] / [Days in year]",
                          "MostRecentExpectedUnitErrors": null,
                          "Units": {
                            "$id": "3698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lag factor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555385-5fb8-46c4-9699-6e3019945662",
                          "Dimensions": {
                            "$type": "ModelMakerEngine.MMDimensions, ModelMakerEngine",
                            "$values": []
                          },
                          "EquationOBXInternal": "1 - [Business advance receipts weighting - measured]",
                          "NameOfGroup": "Retail Business.Advanced receipts.Advance receipts target balance",
                          "EquationToParse": "1 - [Business advance receipts weighting - measured]",
                          "MostRecentExpectedUnitErrors": null,
                          "Units": {
                            "$id": "37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9e5c8f-bc01-43b4-a72b-109a553bf69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creditor days measured] / [Days in year]",
                          "NameOfGroup": "Retail Business.Advanced receipts.Advance receipts target balance",
                          "EquationToParse": "[Business retail Advance receipts creditor days measured] / [Days in year]",
                          "MostRecentExpectedUnitErrors": null,
                          "Units": {
                            "$id": "3702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_Advance_receipts_lag_factor_un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3d9866-bda7-4477-b6cb-d57d3b22610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lag factor unmeasured] * [Active - Business Advance Receipts Weighting - Unmeasured] * [Forecast period flag]",
                          "NameOfGroup": "Retail Business.Advanced receipts.Advance receipts target balance",
                          "EquationToParse": "[Business retail Advance receipts lag factor unmeasured] * [Active - Business Advance Receipts Weighting - Unmeasured] * [Forecast period flag]",
                          "MostRecentExpectedUnitErrors": null,
                          "Units": {
                            "$id": "370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 Advance receipts lag factor un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e82c80-93ed-4b81-a307-d55e944fba3f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] * [Business advance receipts weighting - measured] * [Forecast period flag]",
                          "NameOfGroup": "Retail Business.Advanced receipts.Advance receipts target balance",
                          "EquationToParse": "[Business Advance receipts lag factor measured] * [Business advance receipts weighting - measured] * [Forecast period flag]",
                          "MostRecentExpectedUnitErrors": null,
                          "Units": {
                            "$id": "370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un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5b65ec-ade8-4dcb-9182-cdfbe89e1a86",
                          "Dimensions": {
                            "$type": "ModelMakerEngine.MMDimensions, ModelMakerEngine",
                            "$values": []
                          },
                          "EquationOBXInternal": "[Busines Advance receipts lag factor unmeasured - adjusted]*[Total revenue accrued - Business - nominal]",
                          "NameOfGroup": "Retail Business. ADVANCED RECEIPTS .Advance receipts target balanc",
                          "EquationToParse": "[Busines Advance receipts lag factor unmeasured - adjusted]*[Total revenue accrued - Business - nominal]",
                          "MostRecentExpectedUnitErrors": null,
                          "Units": {
                            "$id": "37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un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3eb944-53f7-44d3-834b-a1ae78b8f422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 - adjusted]*[Total revenue accrued - Business - nominal]",
                          "NameOfGroup": "Retail Business. ADVANCED RECEIPTS .Advance receipts target balanc",
                          "EquationToParse": "[Business Advance receipts lag factor measured - adjusted]*[Total revenue accrued - Business - nominal]",
                          "MostRecentExpectedUnitErrors": null,
                          "Units": {
                            "$id": "371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 targ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1",
                    "$type": "ModelMaker.GroupNode, ModelMaker",
                    "TabOrHeaderColour": "",
                    "Comment": "",
                    "NameOfGroup": "Retail Business. ADVANCED RECEIPTS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568"
                        },
                        {
                          "$ref": "3572"
                        },
                        {
                          "$id": "37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un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29577b-1698-45c0-8cd1-9ef802c1ecd9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unmeasured advance receipts - nominal]",
                          "NameOfGroup": "Retail Business. ADVANCED RECEIPTS .Movement",
                          "EquationToParse": "0-1 * [Active - Opening business retail unmeasured advance receipts - nominal]",
                          "MostRecentExpectedUnitErrors": null,
                          "Units": {
                            "$ref": "13"
                          },
                          "Name": "Business advance receipts un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13"
                        },
                        {
                          "$id": "37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fe98b5-3f37-4837-acec-0439691a9cc7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measured advance receipts - nominal]",
                          "NameOfGroup": "Retail Business. ADVANCED RECEIPTS .Movement",
                          "EquationToParse": "0-1 * [Active - Opening business retail measured advance receipts - nominal]",
                          "MostRecentExpectedUnitErrors": null,
                          "Units": {
                            "$id": "37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7"
                        },
                        {
                          "$ref": "357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dvanced receipt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15",
              "$type": "ModelMaker.GroupNode, ModelMaker",
              "TabOrHeaderColour": "220, 236, 245",
              "Comment": "",
              "NameOfGroup": "Retail Business",
              "YPosition": 7,
              "Folded": true,
              "Font": null,
              "Children": {
                "$type": "ModelMaker.GroupNodeChildCollection, ModelMaker",
                "$values": [
                  {
                    "$id": "3716",
                    "$type": "ModelMaker.GroupNode, ModelMaker",
                    "TabOrHeaderColour": "",
                    "Comment": "",
                    "NameOfGroup": "Retail Business. CAPITAL EXPENDITURE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llowed_depreciation___Post_efficiency_challenge_and_adjustment__Retail_depreciation_Business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ff4600-9886-4929-a6b3-a84c7d918021",
                          "Dimensions": {
                            "$type": "ModelMakerEngine.MMDimensions, ModelMakerEngine",
                            "$values": []
                          },
                          "EquationOBXInternal": "[Active - Business  retail total allowed depreciation - real]*[CPI(H): Fin year average - inflate from base year 2022-23 average]",
                          "NameOfGroup": "Retail Business. CAPITAL EXPENDITURE .Fixed Asset balance",
                          "EquationToParse": "[Active - Business  retail total allowed depreciation - real]*[CPI(H): Fin year average - inflate from base year 2022-23 average]",
                          "MostRecentExpectedUnitErrors": null,
                          "Units": {
                            "$id": "371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llowed depreciation - Post efficiency challenge and adjustment (Retail depreciation Business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40"
                        },
                        {
                          "$ref": "3518"
                        },
                        {
                          "$ref": "3400"
                        },
                        {
                          "$ref": "3542"
                        },
                        {
                          "$ref": "3477"
                        },
                        {
                          "$ref": "3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9",
                    "$type": "ModelMaker.GroupNode, ModelMaker",
                    "TabOrHeaderColour": "",
                    "Comment": "",
                    "NameOfGroup": "Retail Business. CAPITAL EXPENDITURE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pex_creditor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95f688-59ef-476f-b948-c05d6a82469e",
                          "Dimensions": {
                            "$type": "ModelMakerEngine.MMDimensions, ModelMakerEngine",
                            "$values": []
                          },
                          "EquationOBXInternal": "[Capital expenditure - Business - nominal - POS]*[Capex creditor lag factor]*[Forecast period flag]",
                          "NameOfGroup": "Retail Business. CAPITAL EXPENDITURE .Capex creditor_1",
                          "EquationToParse": "[Capital expenditure - Business - nominal - POS]*[Capex creditor lag factor]*[Forecast period flag]",
                          "MostRecentExpectedUnitErrors": null,
                          "Units": {
                            "$id": "372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pex creditor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20"
                        },
                        {
                          "$id": "37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holesale_and_retail_line_item_split___Capex_creditor___business_retail___nominal__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e88f112-ccb7-41a6-a223-617c80550218",
                          "Dimensions": {
                            "$type": "ModelMakerEngine.MMDimensions, ModelMakerEngine",
                            "$values": []
                          },
                          "EquationOBXInternal": "[Active - Wholesale and retail line item split - Capex creditor - business retail - nominal] * -1",
                          "NameOfGroup": "Retail Business.Capex.Capex creditor",
                          "EquationToParse": "[Active - Wholesale and retail line item split - Capex creditor - business retail - nominal] * -1",
                          "MostRecentExpectedUnitErrors": null,
                          "Units": {
                            "$ref": "13"
                          },
                          "Name": "Wholesale and retail line item split - Capex creditor - business retail - nominal -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creditor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3",
              "$type": "ModelMaker.GroupNode, ModelMaker",
              "TabOrHeaderColour": "220, 236, 245",
              "Comment": "",
              "NameOfGroup": "Retail Business",
              "YPosition": 8,
              "Folded": true,
              "Font": null,
              "Children": {
                "$type": "ModelMaker.GroupNodeChildCollection, ModelMaker",
                "$values": [
                  {
                    "$id": "3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before_tax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daf704-7a4d-46e3-b6ef-b318ba9a0cec",
                    "Dimensions": {
                      "$type": "ModelMakerEngine.MMDimensions, ModelMakerEngine",
                      "$values": []
                    },
                    "EquationOBXInternal": "[Earnings before interest and tax (EBIT) - Business - nominal] + [Interest received/(cost) (for Receivables and Retail Service Opex) - Business - nominal]",
                    "NameOfGroup": "Retail Business.Tax",
                    "EquationToParse": "[Earnings before interest and tax (EBIT) - Business - nominal] + [Interest received/(cost) (for Receivables and Retail Service Opex) - Business - nominal]",
                    "MostRecentExpectedUnitErrors": null,
                    "Units": {
                      "$ref": "13"
                    },
                    "Name": "Earnings before tax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87"
                  },
                  {
                    "$ref": "3525"
                  },
                  {
                    "$id": "3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Business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63775e-cb38-4cef-bb89-2a021607142a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Business retail apportionment]*-1",
                    "NameOfGroup": "Retail Business. TAX ",
                    "EquationToParse": "[Active - Retail - Corporation tax creditor b/f - nominal]*[Business retail apportionment]*-1",
                    "MostRecentExpectedUnitErrors": null,
                    "Units": {
                      "$id": "37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Business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7",
              "$type": "ModelMaker.GroupNode, ModelMaker",
              "TabOrHeaderColour": "220, 236, 245",
              "Comment": "",
              "NameOfGroup": "Retail Business",
              "YPosition": 9,
              "Folded": false,
              "Font": null,
              "Children": {
                "$type": "ModelMaker.GroupNodeChildCollection, ModelMaker",
                "$values": [
                  {
                    "$id": "3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36b0f1-67c2-46ab-a2c7-42f067923222",
                    "Dimensions": {
                      "$type": "ModelMakerEngine.MMDimensions, ModelMakerEngine",
                      "$values": []
                    },
                    "EquationOBXInternal": "MIN(MAX(0,SUM(BEG([Retained earnings balance - Business - nominal]),[Earnings after tax (EAT) - Business - nominal])),MAX(0,[Earnings after tax (EAT) - Business - nominal]))",
                    "NameOfGroup": "Retail Business. DIVIDENDS ",
                    "EquationToParse": "MIN(MAX(0,SUM([Retained earnings balance - Business - nominal!!BEG],[Earnings after tax (EAT) - Business - nominal])),MAX(0,[Earnings after tax (EAT) - Business - nominal]))",
                    "MostRecentExpectedUnitErrors": null,
                    "Units": {
                      "$id": "372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92"
                  },
                  {
                    "$ref": "3532"
                  },
                  {
                    "$ref": "357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0",
              "$type": "ModelMaker.GroupNode, ModelMaker",
              "TabOrHeaderColour": "220, 236, 245",
              "Comment": "",
              "NameOfGroup": "Retail Business",
              "YPosition": 10,
              "Folded": true,
              "Font": null,
              "Children": {
                "$type": "ModelMaker.GroupNodeChildCollection, ModelMaker",
                "$values": [
                  {
                    "$ref": "358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1",
              "$type": "ModelMaker.GroupNode, ModelMaker",
              "TabOrHeaderColour": "220, 236, 245",
              "Comment": "",
              "NameOfGroup": "Retail Business",
              "YPosition": 11,
              "Folded": true,
              "Font": null,
              "Children": {
                "$type": "ModelMaker.GroupNodeChildCollection, ModelMaker",
                "$values": [
                  {
                    "$ref": "3555"
                  },
                  {
                    "$ref": "3554"
                  },
                  {
                    "$ref": "34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2",
              "$type": "ModelMaker.GroupNode, ModelMaker",
              "TabOrHeaderColour": "",
              "Comment": "",
              "NameOfGroup": "Retail Business",
              "YPosition": 12,
              "Folded": true,
              "Font": null,
              "Children": {
                "$type": "ModelMaker.GroupNodeChildCollection, ModelMaker",
                "$values": [
                  {
                    "$ref": "3511"
                  },
                  {
                    "$ref": "3552"
                  },
                  {
                    "$ref": "3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6,
        "Name": "Retail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8"
      },
      {
        "$ref": "3601"
      },
      {
        "$ref": "3602"
      },
      {
        "$ref": "3604"
      },
      {
        "$ref": "3606"
      },
      {
        "$id": "37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10a087-b298-40f8-b4c8-a30f1b3fb34a",
        "Dimensions": {
          "$type": "ModelMakerEngine.MMDimensions, ModelMakerEngine",
          "$values": [
            {
              "$ref": "9"
            }
          ]
        },
        "EquationOBXInternal": "[Active - Business retail revenue adjustment - real]*[Proportion of tariff costs]\r\n",
        "NameOfGroup": "Retail Business.Revenue.Allowed revenue",
        "EquationToParse": "[Active - Business retail revenue adjustment - real]*[Proportion of tariff costs]\r\n",
        "MostRecentExpectedUnitErrors": null,
        "Units": {
          "$id": "373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excluding_margin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excluding_margin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excluding_margin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6c901b-515c-4773-9b3e-15aef387a1a1",
        "Dimensions": {
          "$type": "ModelMakerEngine.MMDimensions, ModelMakerEngine",
          "$values": [
            {
              "$ref": "9"
            }
          ]
        },
        "EquationOBXInternal": "[Business retail adjustment ~ Tariff Band - real]*(1-[Active - tariff band - net margin percentage])",
        "NameOfGroup": "Retail Business.Revenue.Allowed revenue",
        "EquationToParse": "[Business retail adjustment ~ Tariff Band - real]*(1-[Active - tariff band - net margin percentage])",
        "MostRecentExpectedUnitErrors": null,
        "Units": {
          "$id": "37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excluding margin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Retail_revenue_adjustment_per_customer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Retail_revenue_adjustment_per_customer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Retail_revenue_adjustment_per_customer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f3d326-16a9-4f18-ac8e-73824cda0027",
        "Dimensions": {
          "$type": "ModelMakerEngine.MMDimensions, ModelMakerEngine",
          "$values": [
            {
              "$ref": "9"
            }
          ]
        },
        "EquationOBXInternal": "IF([Active - Tariff Band - Number of customers ~ Tariff Band]=0,0,[Business retail adjustment excluding margin ~ Tariff Band - real]/[Active - Tariff Band - Number of customers ~ Tariff Band])*[Thousands]",
        "NameOfGroup": "Retail Business.Revenue.Allowed revenue",
        "EquationToParse": "IF([Active - Tariff Band - Number of customers ~ Tariff Band]=0,0,[Business retail adjustment excluding margin ~ Tariff Band - real]/[Active - Tariff Band - Number of customers ~ Tariff Band])*[Thousands]",
        "MostRecentExpectedUnitErrors": null,
        "Units": {
          "$id": "3738",
          "$type": "ModelMaker.Unit, ModelMaker",
          "NumberFormatOverride": "0.00; (0.00); - ",
          "MatchAnything": false,
          "ExternalRepresentation": "£ / customer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Retail revenue adjustment per customer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,  but they are £ / customer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56"
      },
      {
        "$ref": "3619"
      },
      {
        "$ref": "3631"
      },
      {
        "$ref": "3633"
      },
      {
        "$ref": "3635"
      },
      {
        "$ref": "3640"
      },
      {
        "$ref": "3497"
      },
      {
        "$ref": "3643"
      },
      {
        "$ref": "3645"
      },
      {
        "$ref": "3646"
      },
      {
        "$ref": "3648"
      },
      {
        "$ref": "3650"
      },
      {
        "$ref": "3651"
      },
      {
        "$ref": "3652"
      },
      {
        "$ref": "3653"
      },
      {
        "$ref": "3655"
      },
      {
        "$ref": "3657"
      },
      {
        "$ref": "3658"
      },
      {
        "$ref": "3660"
      },
      {
        "$ref": "3662"
      },
      {
        "$ref": "3664"
      },
      {
        "$ref": "3665"
      },
      {
        "$ref": "2250"
      },
      {
        "$ref": "3469"
      },
      {
        "$ref": "3668"
      },
      {
        "$ref": "3500"
      },
      {
        "$ref": "3669"
      },
      {
        "$ref": "3671"
      },
      {
        "$ref": "3672"
      },
      {
        "$ref": "3673"
      },
      {
        "$ref": "3675"
      },
      {
        "$ref": "3677"
      },
      {
        "$ref": "3679"
      },
      {
        "$ref": "3680"
      },
      {
        "$ref": "3681"
      },
      {
        "$ref": "3682"
      },
      {
        "$ref": "3684"
      },
      {
        "$ref": "3686"
      },
      {
        "$ref": "3688"
      },
      {
        "$ref": "3561"
      },
      {
        "$ref": "3505"
      },
      {
        "$ref": "3690"
      },
      {
        "$ref": "3691"
      },
      {
        "$ref": "2226"
      },
      {
        "$ref": "3508"
      },
      {
        "$ref": "3549"
      },
      {
        "$ref": "3693"
      },
      {
        "$ref": "3694"
      },
      {
        "$ref": "3695"
      },
      {
        "$ref": "3707"
      },
      {
        "$ref": "3709"
      },
      {
        "$ref": "3711"
      },
      {
        "$ref": "3568"
      },
      {
        "$ref": "3572"
      },
      {
        "$ref": "3712"
      },
      {
        "$ref": "3513"
      },
      {
        "$ref": "3713"
      },
      {
        "$ref": "3567"
      },
      {
        "$ref": "3571"
      },
      {
        "$ref": "2213"
      },
      {
        "$ref": "3715"
      },
      {
        "$ref": "3716"
      },
      {
        "$ref": "3717"
      },
      {
        "$ref": "3540"
      },
      {
        "$ref": "3542"
      },
      {
        "$ref": "3539"
      },
      {
        "$ref": "3719"
      },
      {
        "$ref": "3720"
      },
      {
        "$ref": "3520"
      },
      {
        "$ref": "3564"
      },
      {
        "$ref": "3723"
      },
      {
        "$ref": "3525"
      },
      {
        "$ref": "3725"
      },
      {
        "$ref": "3576"
      },
      {
        "$ref": "3727"
      },
      {
        "$ref": "3728"
      },
      {
        "$ref": "3492"
      },
      {
        "$ref": "3532"
      },
      {
        "$ref": "2221"
      },
      {
        "$ref": "3579"
      },
      {
        "$ref": "3730"
      },
      {
        "$ref": "3584"
      },
      {
        "$ref": "3731"
      },
      {
        "$ref": "3555"
      },
      {
        "$ref": "3554"
      },
      {
        "$ref": "3481"
      },
      {
        "$ref": "1811"
      },
      {
        "$ref": "1810"
      },
      {
        "$ref": "505"
      },
      {
        "$ref": "524"
      },
      {
        "$ref": "466"
      },
      {
        "$ref": "500"
      },
      {
        "$ref": "521"
      },
      {
        "$ref": "1809"
      },
      {
        "$ref": "110"
      },
      {
        "$id": "373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795ff3-e492-40e1-b5f4-c0c43ed5b428",
        "Dimensions": {
          "$type": "ModelMakerEngine.MMDimensions, ModelMakerEngine",
          "$values": [
            {
              "$ref": "2"
            }
          ]
        },
        "EquationOBXInternal": "[Return on Pre 2020 RCV - real] + [Return on 2020-25 RCV - real] + [Return on Post 2025 RCV - real]",
        "NameOfGroup": "Wholesale revenue buildup.Wholesale allowed revenue calc",
        "EquationToParse": "[Return on Pre 2020 RCV - real] + [Return on 2020-25 RCV - real] + [Return on Post 2025 RCV - real]",
        "MostRecentExpectedUnitErrors": null,
        "Units": {
          "$ref": "13"
        },
        "Name": "Return on Capit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_paid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_paid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_paid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_paid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_paid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_paid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ba9666-4d4d-46a4-823d-47980f1e20e1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0,[Tax paid - control - nominal] / [CPI(H): Fin year average - inflate from base year 2022-23 average] )",
        "NameOfGroup": "Wholesale revenue buildup.Wholesale allowed revenue calc",
        "EquationToParse": "IF([CPI(H): Fin year average - inflate from base year 2022-23 average] = 0,0,[Tax paid - control - nominal] / [CPI(H): Fin year average - inflate from base year 2022-23 average] )",
        "MostRecentExpectedUnitErrors": null,
        "Units": {
          "$ref": "13"
        },
        "Name": "Tax paid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27f7ba7-5fef-4adf-8d54-9a24faa2acbb",
        "Dimensions": {
          "$type": "ModelMakerEngine.MMDimensions, ModelMakerEngine",
          "$values": [
            {
              "$ref": "2"
            }
          ]
        },
        "EquationOBXInternal": "[Active - Other operating income - real] * [Forecast period flag]",
        "NameOfGroup": "Wholesale revenue buildup.Wholesale allowed revenue calc",
        "EquationToParse": "[Active - Other operating income - real] * [Forecast period flag]",
        "MostRecentExpectedUnitErrors": null,
        "Units": {
          "$ref": "13"
        },
        "Name": "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afe048-7468-4c94-b9bf-ade8854dbbe2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Forecast period flag]",
        "NameOfGroup": "Third party",
        "EquationToParse": "[Total third party & principal service revenues - control - real] * [Forecast period flag]",
        "MostRecentExpectedUnitErrors": null,
        "Units": {
          "$ref": "13"
        },
        "Name": "Third party and principal service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8"
      },
      {
        "$ref": "111"
      },
      {
        "$id": "37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ension_deficit_repair_allow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ension_deficit_repair_allow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ension_deficit_repair_allow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ension_deficit_repair_allow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ension_deficit_repair_allow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ension_deficit_repair_allow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496f60f-dbd4-40cc-a023-44df2d1db545",
        "Dimensions": {
          "$type": "ModelMakerEngine.MMDimensions, ModelMakerEngine",
          "$values": [
            {
              "$ref": "2"
            }
          ]
        },
        "EquationOBXInternal": "[Active - Pension deficit recovery  - real] * [CPI(H): Fin year average - inflate from base year 2022-23 average]",
        "NameOfGroup": "Wholesale revenue buildup.Wholesale allowed revenue calc",
        "EquationToParse": "[Active - Pension deficit recovery  - real] * [CPI(H): Fin year average - inflate from base year 2022-23 average]",
        "MostRecentExpectedUnitErrors": null,
        "Units": {
          "$ref": "13"
        },
        "Name": "Pension deficit repair allow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d7658d8-a18f-47fb-b6a2-c3f1b00abaf2",
        "Dimensions": {
          "$type": "ModelMakerEngine.MMDimensions, ModelMakerEngine",
          "$values": [
            {
              "$ref": "2"
            }
          ]
        },
        "EquationOBXInternal": "[Return on Pre 2020 RCV - nominal] + [Return on 2020-25 RCV - nominal]+[Return on Post 2025 RCV - nominal]",
        "NameOfGroup": "Wholesale revenue buildup.Wholesale allowed revenue calc",
        "EquationToParse": "[Return on Pre 2020 RCV - nominal] + [Return on 2020-25 RCV - nominal]+[Return on Post 2025 RCV - nominal]",
        "MostRecentExpectedUnitErrors": null,
        "Units": {
          "$ref": "13"
        },
        "Name": "Return on Capit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1387cf6-40ef-43b7-83c7-bc972f7361ad",
        "Dimensions": {
          "$type": "ModelMakerEngine.MMDimensions, ModelMakerEngine",
          "$values": [
            {
              "$ref": "2"
            }
          ]
        },
        "EquationOBXInternal": "[Pre 2020 RCV - run off- nominal] +[2020-25 RCV run off - nominal] + [Post 2025 RCV run off - nominal]",
        "NameOfGroup": "Wholesale revenue buildup.Wholesale allowed revenue calc",
        "EquationToParse": "[Pre 2020 RCV - run off- nominal] +[2020-25 RCV run off - nominal] + [Post 2025 RCV run off - nominal]",
        "MostRecentExpectedUnitErrors": null,
        "Units": {
          "$ref": "13"
        },
        "Name": "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0"
      },
      {
        "$id": "374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_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_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_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_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_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_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d91971a-8556-4441-a245-c12c1234b5ef",
        "Dimensions": {
          "$type": "ModelMakerEngine.MMDimensions, ModelMakerEngine",
          "$values": [
            {
              "$ref": "2"
            }
          ]
        },
        "EquationOBXInternal": "([Third party and principal service revenues - real] * [CPI(H): Fin year average - inflate from base year 2022-23 average])",
        "NameOfGroup": "Third party",
        "EquationToParse": "([Third party and principal service revenues - real] * [CPI(H): Fin year average - inflate from base year 2022-23 average])",
        "MostRecentExpectedUnitErrors": null,
        "Units": {
          "$ref": "13"
        },
        "Name": "Third party &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Wholesale_revenue_requiremen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Wholesale_revenue_requiremen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Wholesale_revenue_requiremen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Wholesale_revenue_requiremen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Wholesale_revenue_requiremen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Wholesale_revenue_requiremen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5a469e-c28b-4c73-b5bb-dd5d0c71d087",
        "Dimensions": {
          "$type": "ModelMakerEngine.MMDimensions, ModelMakerEngine",
          "$values": [
            {
              "$ref": "2"
            }
          ]
        },
        "EquationOBXInternal": "[Active - Adjustment to Wholesale revenue requirement - real] * [CPI(H): Fin year average - inflate from base year 2022-23 average]",
        "NameOfGroup": "Wholesale revenue buildup.Wholesale allowed revenue calc",
        "EquationToParse": "[Active - Adjustment to Wholesale revenue requirement - real] * [CPI(H): Fin year average - inflate from base year 2022-23 average]",
        "MostRecentExpectedUnitErrors": null,
        "Units": {
          "$ref": "13"
        },
        "Name": "Adjustment to Wholesale revenue require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9"
      },
      {
        "$ref": "3393"
      },
      {
        "$ref": "2024"
      },
      {
        "$ref": "1629"
      },
      {
        "$id": "374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8"
            },
            {
              "$id": "3749",
              "$type": "ModelMaker.GroupNode, ModelMaker",
              "TabOrHeaderColour": "220, 236, 245",
              "Comment": "",
              "NameOfGroup": "RCV",
              "YPosition": 1,
              "Folded": true,
              "Font": null,
              "Children": {
                "$type": "ModelMaker.GroupNodeChildCollection, ModelMaker",
                "$values": [
                  {
                    "$ref": "459"
                  },
                  {
                    "$ref": "498"
                  },
                  {
                    "$ref": "517"
                  },
                  {
                    "$id": "3750",
                    "$type": "ModelMaker.GroupNode, ModelMaker",
                    "TabOrHeaderColour": "",
                    "Comment": "",
                    "NameOfGroup": "RCV.RCV balanc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51",
                          "$type": "ModelMaker.GroupNode, ModelMaker",
                          "TabOrHeaderColour": "",
                          "Comment": "",
                          "NameOfGroup": "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39"
                              },
                              {
                                "$ref": "37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eturn on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2",
                          "$type": "ModelMaker.GroupNode, ModelMaker",
                          "TabOrHeaderColour": "",
                          "Comment": "",
                          "NameOfGroup": "RCV.RCV balances.Total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45"
                              },
                              {
                                "$id": "37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Run_off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Run_off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Run_off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Run_off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Run_off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Run_off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11ee5f2-5bef-44c7-a8d7-44618e08040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RCV Run off - nominal] /  [CPI(H): Fin year average - inflate from base year 2022-23 average]",
                                "NameOfGroup": "RCV.RCV balances.Totals",
                                "EquationToParse": "[RCV Run off - nominal] /  [CPI(H): Fin year average - inflate from base year 2022-23 average]",
                                "MostRecentExpectedUnitErrors": null,
                                "Units": {
                                  "$ref": "13"
                                },
                                "Name": "RCV Run off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4",
                          "$type": "ModelMaker.GroupNode, ModelMaker",
                          "TabOrHeaderColour": "",
                          "Comment": "",
                          "NameOfGroup": "RCV.RCV balances.Total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941"
                              },
                              {
                                "$id": "37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7fda04e-d984-47f0-9724-a1cbf67e854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nominal] + [2020-25 RCV - nominal] + [Post 2025 RCV - nominal]",
                                "NameOfGroup": "RCV",
                                "EquationToParse": "[Pre 2020 RCV - nominal] + [2020-25 RCV - nominal] + [Post 2025 RCV - nominal]",
                                "MostRecentExpectedUnitErrors": null,
                                "Units": {
                                  "$ref": "13"
                                },
                                "Name": "RCV balance - forecast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62d8c4-5567-4144-90ed-c21a6fe9ca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real] + [2020-25 RCV - real] + [Post 2025 RCV - real]",
                                "NameOfGroup": "RCV.RCV balances.Totals",
                                "EquationToParse": "[Pre 2020 RCV - real] + [2020-25 RCV - real] + [Post 2025 RCV - real]",
                                "MostRecentExpectedUnitErrors": null,
                                "Units": {
                                  "$ref": "13"
                                },
                                "Name": "RCV balance - forecast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balanc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7",
                          "$type": "ModelMaker.GroupNode, ModelMaker",
                          "TabOrHeaderColour": "",
                          "Comment": "",
                          "NameOfGroup": "RCV.RCV balances.Totals.RCV balance.RCV growth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37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85c1-cb30-4e03-b556-3b6243f9865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MostRecentExpectedUnitErrors": null,
                                "Units": {
                                  "$id": "37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ad81fe9-f568-4800-8c67-4b909efa303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nominal])",
                                "NameOfGroup": "RCV.RCV balances.Totals.RCV balance.RCV growth",
                                "EquationToParse": "SUMOVER([RCV balance - forecast - control - nomin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45d7ec-7507-4bda-920e-b1677732f69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nominal]),ALLVALUES([End of AMP period flag])) / SUMPRODUCT(ALLVALUES([RCV balance - forecast - wholesale - nominal]),ALLVALUES([Last pre forecast period flag])))-1",
                                "NameOfGroup": "RCV.RCV balances.Totals.RCV balance.RCV growth",
                                "EquationToParse": "(SUMPRODUCT(ALLVALUES([RCV balance - forecast - wholesale - nominal]),ALLVALUES([End of AMP period flag])) / SUMPRODUCT(ALLVALUES([RCV balance - forecast - wholesale - nominal]),ALLVALUES([Last pre forecast period flag])))-1",
                                "MostRecentExpectedUnitErrors": null,
                                "Units": {
                                  "$id": "37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f655dc0-5a69-4851-a816-055f730d15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MostRecentExpectedUnitErrors": null,
                                "Units": {
                                  "$id": "37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8e4d2b9-86c5-4be3-977b-e67e7b1f00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real])",
                                "NameOfGroup": "RCV.RCV balances.Totals.RCV balance.RCV growth",
                                "EquationToParse": "SUMOVER([RCV balance - forecast - control - re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948"
                              },
                              {
                                "$id": "37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680f53-72d0-4e4d-ae3d-29806bb35c6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real]),ALLVALUES([End of AMP period flag])) / SUMPRODUCT(ALLVALUES([RCV balance - forecast - wholesale - real]),ALLVALUES([Last pre forecast period flag])))-1",
                                "NameOfGroup": "RCV.RCV balances.Totals.RCV balance.RCV growth",
                                "EquationToParse": "(SUMPRODUCT(ALLVALUES([RCV balance - forecast - wholesale - real]),ALLVALUES([End of AMP period flag])) / SUMPRODUCT(ALLVALUES([RCV balance - forecast - wholesale - real]),ALLVALUES([Last pre forecast period flag])))-1",
                                "MostRecentExpectedUnitErrors": null,
                                "Units": {
                                  "$id": "376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growt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68",
              "$type": "ModelMaker.GroupNode, ModelMaker",
              "TabOrHeaderColour": "220, 236, 245",
              "Comment": "",
              "NameOfGroup": "RCV",
              "YPosition": 2,
              "Folded": true,
              "Font": null,
              "Children": {
                "$type": "ModelMaker.GroupNodeChildCollection, ModelMaker",
                "$values": [
                  {
                    "$id": "37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__nominal_BE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__nominal_BE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__nominal_BE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__nominal_BE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__nominal_BE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__nominal_BE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6ad965-d592-4cc5-af85-6e579c5523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BEG([Pre 2020 RCV - nominal]),BEG([2020-25 RCV - nominal]),BEG([Post 2025 RCV - nominal]))",
                    "NameOfGroup": "RCV.RCV balances",
                    "EquationToParse": "SUM([Pre 2020 RCV - nominal!!BEG],[2020-25 RCV - nominal!!BEG],[Post 2025 RCV - nominal!!BEG])",
                    "MostRecentExpectedUnitErrors": null,
                    "Units": {
                      "$ref": "13"
                    },
                    "Name": "RCV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f45818-846b-4c2e-90e7-89592298cd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Indexation on Pre 2020 RCV - nominal],[Indexation on 2020-25 RCV - nominal],[Indexation on Post 2025 RCV - nominal])",
                    "NameOfGroup": "RCV.RCV balances",
                    "EquationToParse": "SUM([Indexation on Pre 2020 RCV - nominal],[Indexation on 2020-25 RCV - nominal],[Indexation on Post 2025 RCV - nominal])",
                    "MostRecentExpectedUnitErrors": null,
                    "Units": {
                      "$ref": "13"
                    },
                    "Name": "Indexation on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post_2025_RCV_addi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post_2025_RCV_addi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post_2025_RCV_addi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post_2025_RCV_addi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post_2025_RCV_addi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post_2025_RCV_addi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464763-b785-4078-af40-c39778085e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 2025 RCV additions - nominal] * [Proportion of non-PAYG Totex that is subject to depreciation in year of addition to RCV]",
                    "NameOfGroup": "RCV.Weighted RCV run-off rate",
                    "EquationToParse": "[Post 2025 RCV additions - nominal] * [Proportion of non-PAYG Totex that is subject to depreciation in year of addition to RCV]",
                    "MostRecentExpectedUnitErrors": null,
                    "Units": {
                      "$ref": "13"
                    },
                    "Name": "Average post 2025 RCV addi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RCV_run_off_rat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RCV_run_off_rat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RCV_run_off_rat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RCV_run_off_rat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RCV_run_off_rat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RCV_run_off_rat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7e1a6c-6dff-467b-91e8-b31fa1b83b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NameOfGroup": "RCV.Weighted RCV run-off rate",
                    "EquationToParse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MostRecentExpectedUnitErrors": null,
                    "Units": {
                      "$id": "377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__Wholesale___nominal_BE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890cb7-1e31-4063-9b51-e3d6b9b982c8",
                    "Dimensions": {
                      "$type": "ModelMakerEngine.MMDimensions, ModelMakerEngine",
                      "$values": []
                    },
                    "EquationOBXInternal": "SUMOVER([RCV - nominal BEG])",
                    "NameOfGroup": "RCV.Weighted RCV run-off rate",
                    "EquationToParse": "SUMOVER([RCV - nominal BEG])",
                    "MostRecentExpectedUnitErrors": null,
                    "Units": {
                      "$ref": "13"
                    },
                    "Name": "RCV - Wholesale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dexation_on_RCV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4e2325-4689-4502-ba78-38514d468771",
                    "Dimensions": {
                      "$type": "ModelMakerEngine.MMDimensions, ModelMakerEngine",
                      "$values": []
                    },
                    "EquationOBXInternal": "SUMOVER([Indexation on RCV - nominal])",
                    "NameOfGroup": "RCV.Weighted RCV run-off rate",
                    "EquationToParse": "SUMOVER([Indexation on RCV - nominal])",
                    "MostRecentExpectedUnitErrors": null,
                    "Units": {
                      "$ref": "13"
                    },
                    "Name": "Indexation on RCV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94a34d-372d-4c7d-8c63-3d88e11f405b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Unallocated",
                    "EquationToParse": "SUMOVER([RCV Run off - nominal])",
                    "MostRecentExpectedUnitErrors": null,
                    "Units": {
                      "$ref": "13"
                    },
                    "Name": "RCV Run off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post_2025_RCV_addition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447035-76ff-4e20-8113-5a8d041f8286",
                    "Dimensions": {
                      "$type": "ModelMakerEngine.MMDimensions, ModelMakerEngine",
                      "$values": []
                    },
                    "EquationOBXInternal": "SUMOVER([Average post 2025 RCV additions - nominal])",
                    "NameOfGroup": "RCV.Weighted RCV run-off rate",
                    "EquationToParse": "SUMOVER([Average post 2025 RCV additions - nominal])",
                    "MostRecentExpectedUnitErrors": null,
                    "Units": {
                      "$ref": "13"
                    },
                    "Name": "Average post 2025 RCV addition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RCV_run_off_rat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979e53-2eb9-4fba-a3d2-e83c9c44a4c9",
                    "Dimensions": {
                      "$type": "ModelMakerEngine.MMDimensions, ModelMakerEngine",
                      "$values": []
                    },
                    "EquationOBXInternal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NameOfGroup": "RCV.RCV balances",
                    "EquationToParse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MostRecentExpectedUnitErrors": null,
                    "Units": {
                      "$id": "377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RCV run-off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80",
              "$type": "ModelMaker.GroupNode, ModelMaker",
              "TabOrHeaderColour": "220, 236, 245",
              "Comment": "",
              "NameOfGroup": "RCV",
              "YPosition": 3,
              "Folded": true,
              "Font": null,
              "Children": {
                "$type": "ModelMaker.GroupNodeChildCollection, ModelMaker",
                "$values": [
                  {
                    "$id": "3781",
                    "$type": "ModelMaker.GroupNode, ModelMaker",
                    "TabOrHeaderColour": "",
                    "Comment": "",
                    "NameOfGroup": "RCV.RCV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0a8b7-1fe7-4ca3-9693-87b5453a01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initial balance - nominal] < 0, 1, 0) * [Forecast period flag]",
                          "NameOfGroup": "RCV.RCV checks",
                          "EquationToParse": "IF([Pre 2020 RCV initial balance - nominal] < 0, 1, 0) * [Forecast period flag]",
                          "MostRecentExpectedUnitErrors": null,
                          "Units": {
                            "$id": "378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426dd2-a699-46dc-92ec-0b66dbab28b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- nominal] < 0, 1, 0) * [Forecast period flag]",
                          "NameOfGroup": "RCV.RCV checks",
                          "EquationToParse": "IF([Pre 2020 RCV - nominal] < 0, 1, 0) * [Forecast period flag]",
                          "MostRecentExpectedUnitErrors": null,
                          "Units": {
                            "$id": "378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 2020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86",
                    "$type": "ModelMaker.GroupNode, ModelMaker",
                    "TabOrHeaderColour": "",
                    "Comment": "",
                    "NameOfGroup": "RCV.RCV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d7f18f-7067-4823-b28a-7e038ed23b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initial balance - nominal] < 0, 1, 0)  * [Forecast period flag]",
                          "NameOfGroup": "RCV.RCV checks",
                          "EquationToParse": "IF([2020-25 RCV initial balance - nominal] < 0, 1, 0)  * [Forecast period flag]",
                          "MostRecentExpectedUnitErrors": null,
                          "Units": {
                            "$id": "378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e83005-f986-46b5-aee5-84bf0c3a6b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- nominal] < 0, 1, 0)  * [Forecast period flag]",
                          "NameOfGroup": "RCV.RCV checks.2020-25 RCV check",
                          "EquationToParse": "IF([2020-25 RCV - nominal] < 0, 1, 0)  * [Forecast period flag]",
                          "MostRecentExpectedUnitErrors": null,
                          "Units": {
                            "$id": "379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2020-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91",
                    "$type": "ModelMaker.GroupNode, ModelMaker",
                    "TabOrHeaderColour": "",
                    "Comment": "",
                    "NameOfGroup": "RCV.RCV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ost_2025_RCV___nominal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ost_2025_RCV___nominal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ost_2025_RCV___nominal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ost_2025_RCV___nominal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ost_2025_RCV___nominal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ost_2025_RCV___nominal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4e2598-60e6-4c3f-8d58-c02ee1e6b38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ost 2025 RCV - nominal] < 0, 1, 0)  * [Forecast period flag]",
                          "NameOfGroup": "RCV.RCV checks.Post 2025 RCV check",
                          "EquationToParse": "IF([Post 2025 RCV - nominal] < 0, 1, 0)  * [Forecast period flag]",
                          "MostRecentExpectedUnitErrors": null,
                          "Units": {
                            "$id": "379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ost 2025 RCV - nominal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20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50"
      },
      {
        "$ref": "1500"
      },
      {
        "$id": "379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795",
              "$type": "ModelMaker.GroupNode, ModelMaker",
              "TabOrHeaderColour": "220, 236, 245",
              "Comment": "",
              "NameOfGroup": "Wholesale other",
              "YPosition": 0,
              "Folded": true,
              "Font": null,
              "Children": {
                "$type": "ModelMaker.GroupNodeChildCollection, ModelMaker",
                "$values": [
                  {
                    "$id": "37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993f9c-c7ac-4301-ab8d-ed5bd3ae0a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[Pre 2020 RCV initial balance - nominal] + [2020-25 RCV initial balance - nominal]",
                    "NameOfGroup": "Wholesale other",
                    "EquationToParse": " [Pre 2020 RCV initial balance - nominal] + [2020-25 RCV initial balance - nominal]",
                    "MostRecentExpectedUnitErrors": null,
                    "Units": {
                      "$ref": "13"
                    },
                    "Name": "RCV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opening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0d926a-0983-4fa5-9e6a-617ae8cf700b",
                    "Dimensions": {
                      "$type": "ModelMakerEngine.MMDimensions, ModelMakerEngine",
                      "$values": []
                    },
                    "EquationOBXInternal": "[Total borrowing balance - Wholesale - nominal] - [Active - Cash and cash equivalents actual initial balance - wholesale - nominal]",
                    "NameOfGroup": "Wholesale other",
                    "EquationToParse": "[Total borrowing balance - Wholesale - nominal] - [Active - Cash and cash equivalents actual initial balance - wholesale - nominal]",
                    "MostRecentExpectedUnitErrors": null,
                    "Units": {
                      "$ref": "13"
                    },
                    "Name": "Net debt opening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0b14e1c-168d-407c-b78c-89f7de3ec51e",
                    "Dimensions": {
                      "$type": "ModelMakerEngine.MMDimensions, ModelMakerEngine",
                      "$values": []
                    },
                    "EquationOBXInternal": "IF([Last pre forecast period flag] = 1, SUMOVER([Opening Reg Equity - nominal]),[Appointee Base Regulated Equity - nominal] + SUMOVER([Active - Ordinary shares issued - control - nominal]))",
                    "NameOfGroup": "Wholesale other",
                    "EquationToParse": "IF([Last pre forecast period flag] = 1, SUMOVER([Opening Reg Equity - nominal]),[Appointee Base Regulated Equity - nominal] + SUMOVER([Active - Ordinary shares issued - control - nominal]))",
                    "MostRecentExpectedUnitErrors": null,
                    "Units": {
                      "$ref": "13"
                    },
                    "Name": "Base Regulated Equity & issu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441314-320c-4921-93a9-f7eada6f0d88",
                    "Dimensions": {
                      "$type": "ModelMakerEngine.MMDimensions, ModelMakerEngine",
                      "$values": []
                    },
                    "EquationOBXInternal": "[Base Regulated Equity & issued equity - nominal] / [CPI(H): Fin year average - inflate from base year 2022-23 average]",
                    "NameOfGroup": "Wholesale other",
                    "EquationToParse": "[Base Regulated Equity & issued equity - nominal] / [CPI(H): Fin year average - inflate from base year 2022-23 average]",
                    "MostRecentExpectedUnitErrors": null,
                    "Units": {
                      "$ref": "13"
                    },
                    "Name": "Base Regulated Equity & issued equ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Reg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b3ef6ce-9bcf-4b6a-9abe-745dd321bf9d",
                    "Dimensions": {
                      "$type": "ModelMakerEngine.MMDimensions, ModelMakerEngine",
                      "$values": []
                    },
                    "EquationOBXInternal": "(SUMOVER([RCV opening balance - nominal]) - [Net debt opening balance - Wholesale - nominal]) * [Last pre forecast period flag]",
                    "NameOfGroup": "Wholesale other",
                    "EquationToParse": "(SUMOVER([RCV opening balance - nominal]) - [Net debt opening balance - Wholesale - nominal]) * [Last pre forecast period flag]",
                    "MostRecentExpectedUnitErrors": null,
                    "Units": {
                      "$ref": "13"
                    },
                    "Name": "Opening Reg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0"
            },
            {
              "$id": "3801",
              "$type": "ModelMaker.GroupNode, ModelMaker",
              "TabOrHeaderColour": "220, 236, 245",
              "Comment": "",
              "NameOfGroup": "Wholesale other",
              "YPosition": 2,
              "Folded": true,
              "Font": null,
              "Children": {
                "$type": "ModelMaker.GroupNodeChildCollection, ModelMaker",
                "$values": [
                  {
                    "$ref": "191"
                  },
                  {
                    "$ref": "180"
                  },
                  {
                    "$id": "3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operating_incom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operating_incom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operating_incom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operating_incom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operating_incom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operating_incom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d647d5-1d54-4584-b3a3-90ed7c3035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Third party and principal service revenues - nominal],[Operating income - nominal])",
                    "NameOfGroup": "Debt.Interest excl indexation",
                    "EquationToParse": "SUM([Third party and principal service revenues - nominal],[Operating income - nominal])",
                    "MostRecentExpectedUnitErrors": null,
                    "Units": {
                      "$id": "380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operating incom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4",
              "$type": "ModelMaker.GroupNode, ModelMaker",
              "TabOrHeaderColour": "220, 236, 245",
              "Comment": "",
              "NameOfGroup": "Wholesale other",
              "YPosition": 3,
              "Folded": true,
              "Font": null,
              "Children": {
                "$type": "ModelMaker.GroupNodeChildCollection, ModelMaker",
                "$values": [
                  {
                    "$ref": "1408"
                  },
                  {
                    "$ref": "32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5",
              "$type": "ModelMaker.GroupNode, ModelMaker",
              "TabOrHeaderColour": "220, 236, 245",
              "Comment": "",
              "NameOfGroup": "Wholesale other",
              "YPosition": 4,
              "Folded": true,
              "Font": null,
              "Children": {
                "$type": "ModelMaker.GroupNodeChildCollection, ModelMaker",
                "$values": [
                  {
                    "$ref": "219"
                  },
                  {
                    "$ref": "296"
                  },
                  {
                    "$ref": "293"
                  },
                  {
                    "$id": "3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im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im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im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im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im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im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32d5b3-7499-4915-83e4-8b1dc2f2227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ordinary dividends paid as interim dividend] * [Ordinary dividend declared - control - nominal]",
                    "NameOfGroup": "Wholesale other.Balance sheet",
                    "EquationToParse": "[Active - % of ordinary dividends paid as interim dividend] * [Ordinary dividend declared - control - nominal]",
                    "MostRecentExpectedUnitErrors": null,
                    "Units": {
                      "$ref": "13"
                    },
                    "Name": "Interim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rdinary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rdinary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rdinary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rdinary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rdinary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rdinary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8c5601-ac82-4d59-b10a-d7c43610b8a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rdinary dividend declared - control - nominal] - [Interim dividend paid - control - nominal] + [Active - % of dividends issued as scrip shares] * [Ordinary dividend declared - control - nominal]",
                    "NameOfGroup": "Wholesale other.Balance sheet",
                    "EquationToParse": "[Ordinary dividend declared - control - nominal] - [Interim dividend paid - control - nominal] + [Active - % of dividends issued as scrip shares] * [Ordinary dividend declared - control - nominal]",
                    "MostRecentExpectedUnitErrors": null,
                    "Units": {
                      "$ref": "13"
                    },
                    "Name": "Ordinary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9"
                  },
                  {
                    "$ref": "241"
                  },
                  {
                    "$ref": "245"
                  },
                  {
                    "$ref": "265"
                  },
                  {
                    "$ref": "289"
                  },
                  {
                    "$ref": "299"
                  },
                  {
                    "$ref": "285"
                  },
                  {
                    "$ref": "283"
                  },
                  {
                    "$id": "380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98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Retirement benefit asset / (liabilities) balance- control - nominal",
                    "HasDefaultEquation": false,
                    "NonStandardBalanceFormula": false,
                    "EquationOBXInternal": "IF([Last pre forecast period flag]=1,[Active - Opening Retirement benefit asset / (liabilities) balance - control - nominal],BEG() + [Active - Movement in Pension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irement_benefit_asset_balance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irement_benefit_asset_balance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irement_benefit_asset_balance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irement_benefit_asset_balance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irement_benefit_asset_balance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irement_benefit_asset_balance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e902e9a-5ed1-4902-8b66-10da00c12f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Balance sheet",
                    "EquationToParse": "IF([Last pre forecast period flag]=1,[Active - Opening Retirement benefit asset / (liabilities) balance - control - nominal],BEG() + [Active - Movement in Pension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7"
                  },
                  {
                    "$ref": "254"
                  },
                  {
                    "$ref": "301"
                  },
                  {
                    "$id": "38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balance_sheet_balance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balance_sheet_balance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balance_sheet_balance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balance_sheet_balance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balance_sheet_balance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balance_sheet_balance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786d364-8bb1-44c7-a445-987ed55d0c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ABS([Net assets - control - nominal] - [Total equity - control - nominal])<[CHK_TOL], 0, 1)",
                    "NameOfGroup": "Wholesale other",
                    "EquationToParse": "[Forecast period flag] * IF(ABS([Net assets - control - nominal] - [Total equity - control - nominal])<[CHK_TOL], 0, 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810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holesale control balance sheet balanc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11",
              "$type": "ModelMaker.GroupNode, ModelMaker",
              "TabOrHeaderColour": "220, 236, 245",
              "Comment": "",
              "NameOfGroup": "Wholesale other",
              "YPosition": 5,
              "Folded": true,
              "Font": null,
              "Children": {
                "$type": "ModelMaker.GroupNodeChildCollection, ModelMaker",
                "$values": [
                  {
                    "$id": "3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adj._growth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d685d8-6563-4956-a6c1-c41de0933bfc",
                    "Dimensions": {
                      "$type": "ModelMakerEngine.MMDimensions, ModelMakerEngine",
                      "$values": []
                    },
                    "EquationOBXInternal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NameOfGroup": "Wholesale other",
                    "EquationToParse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MostRecentExpectedUnitErrors": {
                      "$type": "System.Collections.Generic.List`1[[System.String, mscorlib]], mscorlib",
                      "$values": [
                        "The TRUE part of the IF function measured in £m but the FALSE part that has no units"
                      ]
                    },
                    "Units": {
                      "$id": "38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ommended dividend adj. growth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 TRUE part of the IF function measured in £m but the FALSE part that has no unit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eba1c2-8287-4a20-b5a2-bba6725e3f7e",
                    "Dimensions": {
                      "$type": "ModelMakerEngine.MMDimensions, ModelMakerEngine",
                      "$values": []
                    },
                    "EquationOBXInternal": "[Active - dividend yield] * [Opening Reg Equity - nominal]",
                    "NameOfGroup": "Inputs.Opening balances",
                    "EquationToParse": "[Active - dividend yield] * [Opening Reg Equity - nominal]",
                    "MostRecentExpectedUnitErrors": null,
                    "Units": {
                      "$ref": "13"
                    },
                    "Name": "Recommended divide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"
                  },
                  {
                    "$ref": "276"
                  },
                  {
                    "$id": "3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oportion_of_RCV_for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oportion_of_RCV_for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oportion_of_RCV_for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oportion_of_RCV_for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oportion_of_RCV_for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oportion_of_RCV_for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c49852a-63ab-4f1b-93ee-d07313dbfc0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RCV balance - Wholesale - nominal]=0,0,[RCV balance - forecast - control - nominal] / [RCV balance - Wholesale - nominal] )",
                    "NameOfGroup": "Wholesale other",
                    "EquationToParse": "IF([RCV balance - Wholesale - nominal]=0,0,[RCV balance - forecast - control - nominal] / [RCV balance - Wholesale - nominal] )",
                    "MostRecentExpectedUnitErrors": null,
                    "Units": {
                      "$id": "381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RCV for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7"
                  },
                  {
                    "$id": "38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4f94eb-38af-40dc-9e41-26eb0dabe036",
                    "Dimensions": {
                      "$type": "ModelMakerEngine.MMDimensions, ModelMakerEngine",
                      "$values": []
                    },
                    "EquationOBXInternal": "[Dividend - Wholesale - nominal] / [CPI(H): Fin year average - inflate from base year 2022-23 average]",
                    "NameOfGroup": "Wholesale other",
                    "EquationToParse": "[Dividend - Wholesale - nominal] / [CPI(H): Fin year average - inflate from base year 2022-23 average]",
                    "MostRecentExpectedUnitErrors": null,
                    "Units": {
                      "$ref": "13"
                    },
                    "Name": "Dividend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2,
        "Name": "Wholesale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918"
      },
      {
        "$id": "3818",
        "$type": "ModelMaker.GroupNode, ModelMaker",
        "TabOrHeaderColour": "220, 236, 245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3819",
              "$type": "ModelMaker.VariableNode, ModelMaker",
              "RowTotalDependent": null,
              "PutCalculationOnReport": false,
              "CalculateOnThisReport": null,
              "PivotTableLink": null,
              "ExcelNameName": "Last_pre_forecast_period_flag_d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382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45747.0,
                        45747.0,
                        45747.0,
                        45747.0,
                        45747.0,
                        45747.0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true,
              "UniqueID": "a56a177a-2a62-475e-b05b-5f5f49814fd7",
              "Dimensions": {
                "$type": "ModelMakerEngine.MMDimensions, ModelMakerEngine",
                "$values": []
              },
              "EquationOBXInternal": "{45747,45747,45747,45747,45747,45747, }",
              "NameOfGroup": "Inputs",
              "EquationToParse": "{45747,45747,45747,45747,45747,45747, }",
              "MostRecentExpectedUnitErrors": null,
              "Units": {
                "$id": "3821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Last pre forecast period flag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10"
            },
            {
              "$id": "3822",
              "$type": "ModelMaker.VariableNode, ModelMaker",
              "RowTotalDependent": null,
              "PutCalculationOnReport": false,
              "CalculateOnThisReport": null,
              "PivotTableLink": null,
              "ExcelNameName": "Forecast_durat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eccb942-6fae-4b96-9e7e-7c0f3fc5f142",
              "Dimensions": {
                "$type": "ModelMakerEngine.MMDimensions, ModelMakerEngine",
                "$values": []
              },
              "EquationOBXInternal": "5",
              "NameOfGroup": "Inputs",
              "EquationToParse": "5",
              "MostRecentExpectedUnitErrors": null,
              "Units": {
                "$id": "382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durat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60"
            },
            {
              "$ref": "80"
            },
            {
              "$ref": "95"
            },
            {
              "$ref": "482"
            },
            {
              "$id": "3824",
              "$type": "ModelMaker.VariableNode, ModelMaker",
              "RowTotalDependent": null,
              "PutCalculationOnReport": false,
              "CalculateOnThisReport": null,
              "PivotTableLink": null,
              "ExcelNameName": "Day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14a43f9-c7e7-4893-a127-980a9e3a20ef",
              "Dimensions": {
                "$type": "ModelMakerEngine.MMDimensions, ModelMakerEngine",
                "$values": []
              },
              "EquationOBXInternal": "365",
              "NameOfGroup": "Inputs.Time",
              "EquationToParse": "365",
              "MostRecentExpectedUnitErrors": null,
              "Units": {
                "$id": "3825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Day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826",
        "$type": "ModelMaker.GroupNode, ModelMaker",
        "TabOrHeaderColour": "220, 236, 245",
        "Comment": "",
        "NameOfGroup": "Inputs",
        "YPosition": 1,
        "Folded": true,
        "Font": null,
        "Children": {
          "$type": "ModelMaker.GroupNodeChildCollection, ModelMaker",
          "$values": [
            {
              "$id": "3827",
              "$type": "ModelMaker.GroupNode, ModelMaker",
              "TabOrHeaderColour": "",
              "Comment": "",
              "NameOfGroup": "Unallocated.Needed?",
              "YPosition": 0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28",
              "$type": "ModelMaker.GroupNode, ModelMaker",
              "TabOrHeaderColour": "",
              "Comment": "",
              "NameOfGroup": "Inputs.Switches",
              "YPosition": 1,
              "Folded": true,
              "Font": null,
              "Children": {
                "$type": "ModelMaker.GroupNodeChildCollection, ModelMaker",
                "$values": [
                  {
                    "$ref": "2642"
                  },
                  {
                    "$id": "3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clude_accumulated_depreciation_in_financial_mode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0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d39d8e7-debe-4e03-8b68-c30b538420f1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",
                    "EquationToParse": "{,,,,,,,,,,,,,,,,,,,,}",
                    "MostRecentExpectedUnitErrors": null,
                    "Units": {
                      "$id": "383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clude accumulated depreciation in financial mod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mpany_is_Wo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3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157835e-949c-4ba7-a67e-f6b4b7b363ab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.Switches",
                    "EquationToParse": "{,,,,,,,,,,,,,,,,,,,,}",
                    "MostRecentExpectedUnitErrors": null,
                    "Units": {
                      "$id": "3834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mpany is Wo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WoC_Modell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3fb5ebb-e1c0-4ccd-9b7f-334f73da6851",
                    "Dimensions": {
                      "$type": "ModelMakerEngine.MMDimensions, ModelMakerEngine",
                      "$values": []
                    },
                    "EquationOBXInternal": null,
                    "NameOfGroup": "Inputs.Switches.Setup switches",
                    "EquationToParse": "",
                    "MostRecentExpectedUnitErrors": null,
                    "Units": {
                      "$id": "3836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WoC Modell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n_us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n_us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n_us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n_us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n_us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n_us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3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0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1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,
                              0.0,
                              0.0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e4eac1-c350-46bc-bc15-c27933405a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43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n us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water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water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water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water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water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water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4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7d53c7e-c5da-45c1-925f-e8cb575cf04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0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wat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sew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sew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sew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sew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sew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sew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5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5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
                            ]
                          }
                        },
                        {
                          "$id": "385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null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04ef6b9-25e9-4c04-a069-7dba4e0f321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7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sew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etup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58",
              "$type": "ModelMaker.GroupNode, ModelMaker",
              "TabOrHeaderColour": "",
              "Comment": "",
              "NameOfGroup": "Inputs.Switches",
              "YPosition": 2,
              "Folded": true,
              "Font": null,
              "Children": {
                "$type": "ModelMaker.GroupNodeChildCollection, ModelMaker",
                "$values": [
                  {
                    "$ref": "2268"
                  },
                  {
                    "$id": "38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b195d2c-e168-4095-ab0f-4b1e881972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86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40"
                  },
                  {
                    "$id": "38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Revenue_overrid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Revenue_overrid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Revenue_overrid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Revenue_overrid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Revenue_overrid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Revenue_overrid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6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abae554-1bb9-4897-8c54-b2fce8fde79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0,0,0,0,0,0}",
                    "NameOfGroup": "PRE wholesale revenues",
                    "EquationToParse": "{0,0,0,0,0,0}",
                    "MostRecentExpectedUnitErrors": null,
                    "Units": {
                      "$id": "3868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venue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Alternative_revenue_val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Alternative_revenue_val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Alternative_revenue_val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Alternative_revenue_val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Alternative_revenue_val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Alternative_revenue_val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6818397-764f-4041-a5a8-4a5465143a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Active inputs.Other revenue adjustments.Other adjustments",
                    "EquationToParse": "2",
                    "MostRecentExpectedUnitErrors": null,
                    "Units": {
                      "$id": "38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lternative revenue val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38"
                  },
                  {
                    "$id": "38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se_revenue_for_2024_25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4054ef1-d2fa-4d9c-9e0d-d3d01b93318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se revenue for 2024-25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78"
                  },
                  {
                    "$ref": "2537"
                  },
                  {
                    "$id": "3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un_off_rate_for_Post_2025_RCV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1ec54ff-8b94-48e7-9346-9773fae833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un off rate for Post 2025 RCV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37"
                  },
                  {
                    "$id": "3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ioresources_TD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4a3916-7940-4d4e-9aed-3fa954cd65d4",
                    "Dimensions": {
                      "$type": "ModelMakerEngine.MMDimensions, ModelMakerEngine",
                      "$values": []
                    },
                    "EquationOBXInternal": "2",
                    "NameOfGroup": "Unallocated.Needed?.Bioresources",
                    "EquationToParse": "2",
                    "MostRecentExpectedUnitErrors": null,
                    "Units": {
                      "$id": "38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ioresources TD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82"
                  },
                  {
                    "$ref": "2542"
                  },
                  {
                    "$id": "3877",
                    "$type": "ModelMaker.GroupNode, ModelMaker",
                    "TabOrHeaderColour": "",
                    "Comment": "",
                    "NameOfGroup": "Inputs.Switches.Key switche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not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5d3dcc-58e0-4459-8730-46dfcdc01fc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7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not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33"
                        },
                        {
                          "$id": "38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c142dc-b4f4-483f-a8bb-1fd3c4c7dc1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QAA_reward__penalty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c0641b-edd0-487f-b1da-0a48935e1c6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QAA reward/(penalty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Innovation_fundin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9dfc55a-ccb8-403d-af23-ea85cedcbac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Innovation fundin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sidential_retail_revenue_adjust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d9a962-7f05-45d1-bc62-f762162635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sidential retail revenue adjust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6a1e4bb-573d-4835-8646-987be631a6c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88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Key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0",
              "$type": "ModelMaker.GroupNode, ModelMaker",
              "TabOrHeaderColour": "",
              "Comment": "",
              "NameOfGroup": "Switches",
              "YPosition": 3,
              "Folded": true,
              "Font": null,
              "Children": {
                "$type": "ModelMaker.GroupNodeChildCollection, ModelMaker",
                "$values": [
                  {
                    "$id": "3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Amortisation_on_grants_and_contribution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efdbda-5e64-41a5-ad98-a0b5024dffd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8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taxable income - Amortisation on grants and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Grants_and_contributions_taxable_on_receipt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658504-2c5e-4bbd-b44a-0abde861a87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Other taxable income - Grants and contributions taxable on receip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4",
              "$type": "ModelMaker.GroupNode, ModelMaker",
              "TabOrHeaderColour": "",
              "Comment": "",
              "NameOfGroup": "Inputs.Switches",
              "YPosition": 4,
              "Folded": true,
              "Font": null,
              "Children": {
                "$type": "ModelMaker.GroupNodeChildCollection, ModelMaker",
                "$values": [
                  {
                    "$id": "3895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new_capital_expenditure___proportion_of_new_capital_expenditure_qualifying_for_a_ful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48cf064-d733-4860-a82c-a44eddb9aca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Capital allowances",
                          "EquationToParse": "2",
                          "MostRecentExpectedUnitErrors": null,
                          "Units": {
                            "$id": "389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new capital expenditur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high_leve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680ce61-c217-453d-9196-f27e079d6d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",
                          "EquationToParse": "2",
                          "MostRecentExpectedUnitErrors": null,
                          "Units": {
                            "$id": "389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qualifying for high leve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6bb9f25-c19c-4461-b5f9-4ac020b7952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90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main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1c704-ddda-451c-b93e-a6d3e21c438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main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144282-6742-4746-a507-5bdf706dde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1929b2-2040-488c-b9e1-ec7f80429b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pecial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ceb924-f4b3-4a72-8822-6af024e8d8f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pecial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7b6a7db-9313-4722-adcd-8f98883c997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pecial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tructures_and_buildings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e8e9eb8-14e7-4271-a941-4f5f277c9cb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tructures and buildings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tructures_and_buildings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75a108e-2b37-440e-b037-57161062d25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tructures_and_buildings_pool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5997f1-af8c-4031-ace6-e4643a192b9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tructures and buildings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not_qualifying_for_capital_allowance_deduction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391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0,
                                    2.0,
                                    2.0,
                                    2.0,
                                    2.0,
                                    2.0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1570587-5e7a-4e8f-850e-16022e6228c7",
                          "Dimensions": {
                            "$type": "ModelMakerEngine.MMDimensions, ModelMakerEngine",
                            "$values": []
                          },
                          "EquationOBXInternal": "{2,2,2,2,2,2,}",
                          "NameOfGroup": "Inputs.Switches.Tax.Capital allowances",
                          "EquationToParse": "{2,2,2,2,2,2,}",
                          "MostRecentExpectedUnitErrors": null,
                          "Units": {
                            "$id": "391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roportion_of_capitalised_revenue_expenditure__infra___non_infra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37ef19a-42f8-437b-8d8c-31cfc07d974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Active inputs.Tax.Capital allowances",
                          "EquationToParse": "2",
                          "MostRecentExpectedUnitErrors": null,
                          "Units": {
                            "$id": "3914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Allowable_depreciation_on_capitalised_revenue___activ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9a08799-c47f-4297-a875-d57ebeec0da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3916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Allowable depreciation on capitalised revenue - activ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cashflow_initial_balanc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d61f981-71bb-4a0d-b8f0-b1584f1a8c4a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1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cashflow initial bala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6a7b33f-db0c-481c-b5d1-d8b1026c118e",
                    "Dimensions": {
                      "$type": "ModelMakerEngine.MMDimensions, ModelMakerEngine",
                      "$values": []
                    },
                    "EquationOBXInternal": "2",
                    "NameOfGroup": "Tax. Tax reconciliation",
                    "EquationToParse": "2",
                    "MostRecentExpectedUnitErrors": null,
                    "Units": {
                      "$id": "392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026da5-34c2-4538-98e1-a488fae47593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tax_loss_balanc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931fdf6-006d-4ad6-9c41-5f4f007ceb1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tax loss balanc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tax_pay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d505b06-7324-4548-a470-1046928f6b48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djustment to tax pay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deferred_tax_balance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8cd8df4-aad7-4dc5-8921-0cc03262f4b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deferred tax balanc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iabilitie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e648306-2ca7-4699-80cb-92c93a463e2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3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31",
              "$type": "ModelMaker.GroupNode, ModelMaker",
              "TabOrHeaderColour": "",
              "Comment": "",
              "NameOfGroup": "Inputs.Switches",
              "YPosition": 5,
              "Folded": true,
              "Font": null,
              "Children": {
                "$type": "ModelMaker.GroupNodeChildCollection, ModelMaker",
                "$values": [
                  {
                    "$id": "39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nance_lease_depreciation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f4f238-02c0-4620-b9f0-43d2adcd5eb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btors_othe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4ef0f3-5510-4676-9943-61152264b0a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Debtors oth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7acb697-7134-4583-bb58-75118abd9bd3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other_liabilitie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1b5c68a-ccac-4278-a65d-cfb6d7d4bff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3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other liabilitie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2442017-2a1a-4f0b-95a6-d115af467f7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4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Corporation_tax_creditor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2105bce-820a-4125-8ed3-5e076b8f313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Retail - Corporation tax creditor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intangible_asset_and_investments_balance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563b54f-d908-45eb-9dd5-4878be2aaa6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Movement in intangible asset and investments balance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ventories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6b8ddd-2386-47bc-ae1e-4758c80de27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Inventor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credi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3c7df4-1051-4834-9d92-402f78996b6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deb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853b1a-5c11-483c-b7a5-44a589f402c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xed_assets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9b70e6-e572-4718-90c6-fa70d9858a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Fixed assets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preciation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db4ca3-45bb-4a15-892e-215a5e2e37f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epreciation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__Trade_creditor_day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fa5ef9-a953-49df-b714-608c46de2e4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49",
              "$type": "ModelMaker.GroupNode, ModelMaker",
              "TabOrHeaderColour": "",
              "Comment": "",
              "NameOfGroup": "Inputs.Switches",
              "YPosition": 6,
              "Folded": true,
              "Font": null,
              "Children": {
                "$type": "ModelMaker.GroupNodeChildCollection, ModelMaker",
                "$values": [
                  {
                    "$id": "39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verdraft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163b3d-a91a-4900-91f4-cdb0c4fe13e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1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nk_interest_rate__receivabl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36a8a2-d329-4221-8798-dd375149f3d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nk interest rate (receivabl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residenti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9ff84f3-9947-48c4-ac42-f2ffcfb40ef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- residenti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_of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2eabcac-b308-4b2e-9fde-459b4e25dc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57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% of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RPI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bc0cecf-e0c3-4241-a7d5-2379f4f4585c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RPI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Business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185564-bce6-4d07-b5ea-8a2df84bab9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nterest rate - Business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PI_CPIH_wedge_for_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fca9f9e-fd54-4006-919f-902834e899c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PI-CPIH wedge for 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fixed_rate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404682b-b036-4c5f-b1f5-b5bed89f89f1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fixed rate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index_linked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6ef2c3d-b6e5-41ba-925f-be87ff41881d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index linked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66",
              "$type": "ModelMaker.GroupNode, ModelMaker",
              "TabOrHeaderColour": "",
              "Comment": "",
              "NameOfGroup": "Switches",
              "YPosition": 7,
              "Folded": true,
              "Font": null,
              "Children": {
                "$type": "ModelMaker.GroupNodeChildCollection, ModelMaker",
                "$values": [
                  {
                    "$id": "39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ost_to_ser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107e7c-e875-4879-8e04-955a76770879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ost to ser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income_accru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5b1aace-8349-4453-a921-1b531e42501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income accru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ffee4d2-1833-4c89-a990-8b4fc2f5b6a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creditor_month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73d07b-1d44-4f01-99d4-342d13863bd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tail creditor month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HH_Advance_receipt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af90882-e684-4994-b089-55bd12edce0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 HH Advance receipt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trade_receiv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4d737cc-19f4-4b99-9063-af016289503f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trade receiv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other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4e9632-bfb2-4337-be08-21ade6642cd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other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trade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d84fca-aa1e-40a7-a87f-3d974e2fbf6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trade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ior_period_company_residential_apportion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9079f68-c1a6-494a-8e3f-588b8e2fa5dd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ior period company residential apportion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easured_unmeasured_charg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bbb3077-28de-4ce5-a190-f13bf1ecad3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easured/unmeasured charg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6d3de44-fb76-4bde-afd1-0a2492521a2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Trade and other payables - Wholesale creditor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6",
                    "$type": "ModelMaker.GroupNode, ModelMaker",
                    "TabOrHeaderColour": "",
                    "Comment": "",
                    "NameOfGroup": "Inputs.Switches",
                    "YPosition": 11,
                    "Folded": true,
                    "Font": null,
                    "Children": {
                      "$type": "ModelMaker.GroupNodeChildCollection, ModelMaker",
                      "$values": [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ontrol 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ension_contributions__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db92dea-b87a-459e-a4b3-14786ef9084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Pension contributions -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s___residential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0dbab5b-7806-4ced-a2b1-542976dc8e5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- capex creditors - residential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Retail_allowed_depreci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306eeb5-f4d1-4ea8-8c39-6cf4edda7a60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Retail allowed depreci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net_margi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f1ce3f-f227-4c6b-964e-87e4e813789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net margi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93",
              "$type": "ModelMaker.GroupNode, ModelMaker",
              "TabOrHeaderColour": "",
              "Comment": "",
              "NameOfGroup": "Switches",
              "YPosition": 8,
              "Folded": true,
              "Font": null,
              "Children": {
                "$type": "ModelMaker.GroupNodeChildCollection, ModelMaker",
                "$values": [
                  {
                    "$id": "39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debtor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6fc302c-56ee-40ce-b54c-2fc6ed9b5e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Business retail",
                    "EquationToParse": "2",
                    "MostRecentExpectedUnitErrors": null,
                    "Units": {
                      "$id": "399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debtor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259ac15-e033-47e3-b9d5-af20440cd1f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Wholesale creditors ~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accrual_Opening_balance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cfffb1-d28a-4f2d-9654-f846f85ea95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Measured income accrual Opening balance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dvance_receipts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55a42e-7134-470e-a813-18344463f92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9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advance receipts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Retail_creditor_months__Payment_terms___Business_retail_pays_wholesaler_in_arrears__advanc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1cca12-0ed2-4f12-8a57-4fe84a0739f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etail - Retail creditor months: Payment terms ~ Business retail pays wholesaler in arrears (advanc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retained_cash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228ed9b-4b2f-4016-a470-3854d72b70d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Opening retained cash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b5f344a-5d63-4783-b7d6-8af6a812146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Wholesale and retail line item split - Capex creditor -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income_accrual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c2ea8eb-aeb7-456f-92b5-e2e9f5fcc2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easured income accrual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Advance_Receipts_Weighting___Unmeasur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40521-c75e-498d-814f-85c20e95e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Advance Receipts Weighting - Unmeasur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revenue_overrid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55892bc-d731-45a3-9e6e-40500261476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revenu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6",
                    "$type": "ModelMaker.GroupNode, ModelMaker",
                    "TabOrHeaderColour": "",
                    "Comment": "",
                    "NameOfGroup": "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wholesale_charge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wholesale_charge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wholesale_charge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278191a-f5da-41ad-ab9b-446c50ce0f47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Tariff band",
                          "EquationToParse": "2",
                          "MostRecentExpectedUnitErrors": null,
                          "Units": {
                            "$id": "400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wholesale char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number_of_customer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number_of_customer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number_of_customer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2e96f49-163d-4b57-80bc-4a7f508cc53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1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number of customer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11",
              "$type": "ModelMaker.GroupNode, ModelMaker",
              "TabOrHeaderColour": "",
              "Comment": "",
              "NameOfGroup": "Inputs.Switches",
              "YPosition": 9,
              "Folded": false,
              "Font": null,
              "Children": {
                "$type": "ModelMaker.GroupNodeChildCollection, ModelMaker",
                "$values": [
                  {
                    "$id": "4012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shares_issued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479359-f1d4-4230-a7f1-5cb44a14111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Ordinary shares issued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108cce0-7acc-4d4e-b7e2-7b5076c8a79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1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creditors wholesale retail split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16",
                    "$type": "ModelMaker.GroupNode, ModelMaker",
                    "TabOrHeaderColour": "",
                    "Comment": "",
                    "NameOfGroup": "Switches.Other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d57aae-ceb9-4ce7-8253-43369b60624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dividends_issued_as_scrip_share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034dfdc-bc50-4c6f-80da-a3fb7de93b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dividends issued as scrip share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dividend__overrides_any_other_dividend_approach___post_override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79a9fed-cbef-4092-b932-5562cabf74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Ordinary dividend (overrides any other dividend approach) (post override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ordinary_dividends_paid_as_interim_dividen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e52db86-18e5-4dbc-b5bb-61baf5c7515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ordinary dividends paid as interim divide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Dividend_creditors___residential_reta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238e90-5c00-4918-86d0-6a6b8593b67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Dividend creditors wholesale retail split - Dividend creditors ~ residential reta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al_dividend_growt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ef904bc-b232-42c3-a3ef-2ab2e94bd02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al dividend growt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yie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c74a36c-09d9-4f0e-90bf-8d914f54312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yie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ashflow_balanc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1c6818e-bf0e-4e0f-a366-827fe160957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2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ividend cashflow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28",
                    "$type": "ModelMaker.GroupNode, ModelMaker",
                    "TabOrHeaderColour": "",
                    "Comment": "",
                    "NameOfGroup": "Inputs.Switche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cce14d-ed6b-46ea-a6eb-2758b566b03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3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3627633-f4de-4b2a-8be0-15e697fae37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3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1fd8b9-d8e5-4e57-bfcd-58e31b1a5d5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5"
                        },
                        {
                          "$id": "40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capital_expenditur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848842-6fe3-41e0-b3ef-a386b7955fb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retail capital expenditur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35",
                    "$type": "ModelMaker.GroupNode, ModelMaker",
                    "TabOrHeaderColour": "",
                    "Comment": "",
                    "NameOfGroup": "Inputs.Switches.Switch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c417063-8c93-48ea-bb3a-5f47b0c72d8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Wholesale other.Balance sheet",
                          "EquationToParse": "2",
                          "MostRecentExpectedUnitErrors": null,
                          "Units": {
                            "$id": "403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earnings balanc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f0e9f-485c-4ddf-921a-153382b6274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pening balances",
                          "EquationToParse": "2",
                          "MostRecentExpectedUnitErrors": null,
                          "Units": {
                            "$id": "403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cash_balanc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21d309-10ef-4e12-9fec-fa40e0688a73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4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cash balanc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a99fcbb-42f4-43e3-85d2-78ee41202fb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lled_up_share_capital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c780e9-fa8d-4164-824a-8a9a55174f9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lled up share capital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7d9dc13-40a6-478a-bec0-4d85c50bddd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3346ab3-3aa5-44ce-9c69-ae664d7736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926f673-c693-426b-8656-741c8b61c0c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Intangible_asset_and_investment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888079-10a3-4ffa-b1d1-a27ea3b9b7f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ex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9dcef3-23ee-41f2-a3e2-61305ee1097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3e9cb2-636a-432b-b341-448d99417c7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reditor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fcc71c-1133-4f39-b9ac-7cf67c28014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Dividend creditor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irement_benefit_asset____liabilities__balance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ccf7023-a8f5-4963-b6f5-b9d7039fe00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irement benefit asset / (liabilities) balance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Provision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d75e07-6a65-47df-b4b0-1976268b0aa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Provision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liabiliti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1252fbb-09f8-4849-bb42-638052306dc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liabiliti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Non_distributable_reserv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d034a8-d50c-4d53-9d4e-8f78c6e6ef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Non-distributable reserv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sh_and_cash_equivalents_initial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6de7070-4f07-4823-b0d9-019eda45aad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Cash and cash equivalents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56",
                    "$type": "ModelMaker.GroupNode, ModelMaker",
                    "TabOrHeaderColour": "",
                    "Comment": "",
                    "NameOfGroup": "Switches.Other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contributions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9186dc8-480c-4eec-85f4-bd47ab874cf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Deferred tax",
                          "EquationToParse": "2",
                          "MostRecentExpectedUnitErrors": null,
                          "Units": {
                            "$id": "405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ension contributions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tirement_benefit_asset____liability__balance__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a330f97-d565-4c71-9d64-ccacbe93f5d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ther.Pensions",
                          "EquationToParse": "2",
                          "MostRecentExpectedUnitErrors": null,
                          "Units": {
                            "$id": "406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tirement benefit asset / (liability) balance -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Wholesale_DB_pension_cash_excess_over_charge___rea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101a310-eb38-400e-94f3-be13936b518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92"
                          },
                          "Name": "Switch - Wholesale DB pension cash excess over charge - rea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deficit_repair_allowance___Wholesal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b3a105e-31e9-4d2d-bd9e-f6119c889f2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nsion deficit repair allow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RE_totex_adjustment_for_ACICR__Ofwat_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084797-e4a3-4bb8-8947-991900e517b6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RE totex adjustment for ACICR (Ofwat)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Movement_in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Movement_in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Movement_in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Movement_in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Movement_in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Movement_in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62cf81f-54ff-405f-83b6-f337224d6b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40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relating_to_renewals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234631-46cd-4baf-8a50-a7f1597fa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un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c0ec7d-d73a-49d1-8999-244db7ec0ba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Business retail un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fixed_asset_life__post_override_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19df648-96e6-4aff-b1ed-fadda7995f6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fixed asset life (post override)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adjustments_to_taxable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b8cab7a-882c-4903-b7b1-77bc662117b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isallowable_expenditure___Change_in_general_provision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66490b0-7f06-4331-92c8-1dfcf6276d0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isallowable expenditure - Change in general provision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3a17c7-0990-4dee-8fc2-d1c7981fcbd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retail 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actual_company_structure___Retained_profit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283afd6-8985-4aaf-bedf-0a2aa52f2be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~ actual company structure - Retained profit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Wholesale_revenue_require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c870f30-ec00-4f9f-8eb8-01c4e7be59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Adjustment to Wholesale revenue require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verage_cost_per_customer_in_Tariff_Band__Welsh_companies_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32d661-dbe3-4969-a458-5c03fd4665d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average cost per customer in Tariff Band (Welsh companies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proportion_of_total_Business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afa9c37-d314-4c98-9721-e3884dded59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measured income proportion of total Business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argin___Overrid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3058867-e423-41c6-82df-ae641063e4b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argin -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77"
                  },
                  {
                    "$ref": "2380"
                  },
                  {
                    "$ref": "2644"
                  },
                  {
                    "$ref": "2646"
                  },
                  {
                    "$ref": "2872"
                  },
                  {
                    "$id": "40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price_contro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3948f1-f93a-43cb-8996-0447d479a2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Other",
                    "EquationToParse": "2",
                    "MostRecentExpectedUnitErrors": null,
                    "Units": {
                      "$id": "40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price contro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operating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764b74-5da7-4956-a655-727118ff8e2c",
                    "Dimensions": {
                      "$type": "ModelMakerEngine.MMDimensions, ModelMakerEngine",
                      "$values": []
                    },
                    "EquationOBXInternal": "2",
                    "NameOfGroup": "Active inputs.Other revenue adjustments.Other revenue",
                    "EquationToParse": "2",
                    "MostRecentExpectedUnitErrors": null,
                    "Units": {
                      "$id": "408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operating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874"
                  },
                  {
                    "$id": "40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riff_band___net_margin_percent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1e4c589-b357-4cfa-982c-eae68b12da0e",
                    "Dimensions": {
                      "$type": "ModelMakerEngine.MMDimensions, ModelMakerEngine",
                      "$values": []
                    },
                    "EquationOBXInternal": "2",
                    "NameOfGroup": "Input selector",
                    "EquationToParse": "2",
                    "MostRecentExpectedUnitErrors": null,
                    "Units": {
                      "$id": "40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riff band - net margin percent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267cf01-04b0-4bb0-a806-e2e68a00f7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lended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0fc231-af32-4efa-a9ed-273f654dbb8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8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lended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Switch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535"
      },
      {
        "$ref": "2193"
      },
      {
        "$ref": "2179"
      },
      {
        "$ref": "1806"
      },
      {
        "$ref": "1502"
      },
      {
        "$ref": "1538"
      },
      {
        "$ref": "1807"
      },
      {
        "$ref": "1803"
      },
      {
        "$ref": "1505"
      },
      {
        "$ref": "1804"
      },
      {
        "$ref": "1545"
      },
      {
        "$ref": "1579"
      },
      {
        "$ref": "1584"
      },
      {
        "$ref": "1802"
      },
      {
        "$ref": "1561"
      },
      {
        "$ref": "1560"
      },
      {
        "$ref": "1490"
      },
      {
        "$ref": "1494"
      },
      {
        "$ref": "1511"
      },
      {
        "$ref": "1529"
      },
      {
        "$ref": "1541"
      },
      {
        "$ref": "1543"
      },
      {
        "$ref": "1548"
      },
      {
        "$ref": "1565"
      },
      {
        "$ref": "1587"
      },
      {
        "$id": "408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640"
            },
            {
              "$ref": "1644"
            },
            {
              "$ref": "1649"
            },
            {
              "$ref": "1653"
            },
            {
              "$ref": "1657"
            },
            {
              "$ref": "1673"
            },
            {
              "$ref": "1679"
            },
            {
              "$ref": "1684"
            },
            {
              "$ref": "1688"
            },
            {
              "$ref": "1697"
            },
            {
              "$ref": "1705"
            },
            {
              "$ref": "1721"
            },
            {
              "$ref": "1729"
            },
            {
              "$ref": "199"
            },
            {
              "$ref": "355"
            },
            {
              "$ref": "360"
            },
            {
              "$ref": "226"
            },
            {
              "$ref": "230"
            },
            {
              "$ref": "237"
            },
            {
              "$ref": "243"
            },
            {
              "$ref": "259"
            },
            {
              "$ref": "269"
            },
            {
              "$ref": "287"
            },
            {
              "$ref": "303"
            },
            {
              "$ref": "1500"
            },
            {
              "$ref": "1490"
            },
            {
              "$ref": "1494"
            },
            {
              "$ref": "1511"
            },
            {
              "$ref": "1529"
            },
            {
              "$ref": "1541"
            },
            {
              "$ref": "1543"
            },
            {
              "$ref": "1548"
            },
            {
              "$ref": "1565"
            },
            {
              "$ref": "1587"
            },
            {
              "$ref": "3170"
            },
            {
              "$ref": "3179"
            },
            {
              "$ref": "3185"
            },
            {
              "$ref": "3210"
            },
            {
              "$ref": "3214"
            },
            {
              "$ref": "3221"
            },
            {
              "$ref": "3231"
            },
            {
              "$ref": "3247"
            },
            {
              "$ref": "3255"
            },
            {
              "$ref": "3278"
            },
            {
              "$ref": "3296"
            },
            {
              "$ref": "1535"
            },
            {
              "$ref": "3475"
            },
            {
              "$ref": "3479"
            },
            {
              "$ref": "3485"
            },
            {
              "$ref": "3490"
            },
            {
              "$ref": "3463"
            },
            {
              "$ref": "3516"
            },
            {
              "$ref": "3523"
            },
            {
              "$ref": "3528"
            },
            {
              "$ref": "3535"
            },
            {
              "$ref": "3559"
            },
            {
              "$ref": "3587"
            },
            {
              "$ref": "378"
            },
            {
              "$ref": "386"
            },
            {
              "$ref": "392"
            },
            {
              "$ref": "396"
            },
            {
              "$ref": "408"
            },
            {
              "$ref": "416"
            },
            {
              "$ref": "434"
            },
            {
              "$ref": "440"
            },
            {
              "$ref": "448"
            },
            {
              "$ref": "333"
            },
            {
              "$ref": "188"
            },
            {
              "$ref": "205"
            },
            {
              "$ref": "209"
            },
            {
              "$ref": "1085"
            },
            {
              "$ref": "1093"
            },
            {
              "$ref": "1124"
            },
            {
              "$ref": "1135"
            },
            {
              "$ref": "1168"
            },
            {
              "$ref": "1179"
            },
            {
              "$ref": "1212"
            },
            {
              "$ref": "1223"
            },
            {
              "$ref": "1256"
            },
            {
              "$ref": "1267"
            },
            {
              "$ref": "3530"
            },
            {
              "$ref": "1300"
            },
            {
              "$ref": "1311"
            },
            {
              "$ref": "347"
            },
            {
              "$ref": "1319"
            },
            {
              "$ref": "1099"
            },
            {
              "$ref": "1275"
            },
            {
              "$ref": "1231"
            },
            {
              "$ref": "1187"
            },
            {
              "$ref": "1143"
            }
          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496"
      },
      {
        "$id": "4087",
        "$type": "ModelMaker.VariableNode, ModelMaker",
        "RowTotalDependent": null,
        "PutCalculationOnReport": false,
        "CalculateOnThisReport": null,
        "PivotTableLink": null,
        "ExcelNameName": "Net_debt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2d6dafe-ea27-46ae-bb5f-4d20fc708820",
        "Dimensions": {
          "$type": "ModelMakerEngine.MMDimensions, ModelMakerEngine",
          "$values": []
        },
        "EquationOBXInternal": "([Total borrowing balance - Wholesale - nominal] - [Retained cash balance - Wholesale - nominal]) * [Forecast period flag]",
        "NameOfGroup": "Unallocated",
        "EquationToParse": "([Total borrowing balance - Wholesale - nominal] - [Retained cash balance - Wholesale - nominal]) * [Forecast period flag]",
        "MostRecentExpectedUnitErrors": null,
        "Units": {
          "$ref": "13"
        },
        "Name": "Net debt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8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terest_on_cash_bf_and_cash_movement_from_change_in_net_deb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terest_on_cash_bf_and_cash_movement_from_change_in_net_deb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terest_on_cash_bf_and_cash_movement_from_change_in_net_deb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terest_on_cash_bf_and_cash_movement_from_change_in_net_deb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terest_on_cash_bf_and_cash_movement_from_change_in_net_deb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terest_on_cash_bf_and_cash_movement_from_change_in_net_deb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80246ec-4918-4bf7-b6db-b750bab9e7b0",
        "Dimensions": {
          "$type": "ModelMakerEngine.MMDimensions, ModelMakerEngine",
          "$values": [
            {
              "$ref": "2"
            }
          ]
        },
        "EquationOBXInternal": "(BEG([Interest on change in net debt cash balance - control - nominal])+[Interest on change in net debt - control - nominal]*[Interest calculation adjustment for mid-year cashflows])*[Active - Blended interest rate on change in borrowings]*[Forecast period flag]",
        "NameOfGroup": "Debt.Interest excl indexation",
        "EquationToParse": "([Interest on change in net debt cash balance - control - nominal!!BEG]+[Interest on change in net debt - control - nominal]*[Interest calculation adjustment for mid-year cashflows])*[Active - Blended interest rate on change in borrowings]*[Forecast period flag]",
        "MostRecentExpectedUnitErrors": null,
        "Units": {
          "$id": "408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nterest on cash bf and cash movement from change in net deb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63"
      },
      {
        "$id": "4090",
        "$type": "ModelMaker.VariableNode, ModelMaker",
        "RowTotalDependent": null,
        "PutCalculationOnReport": false,
        "CalculateOnThisReport": null,
        "PivotTableLink": null,
        "ExcelNameName": "P_L_expenditure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866403-7b22-475b-aac0-1e0b28697c96",
        "Dimensions": {
          "$type": "ModelMakerEngine.MMDimensions, ModelMakerEngine",
          "$values": []
        },
        "EquationOBXInternal": "SUMOVER([Active - P&L expenditure not allowable as a deduction from taxable trading profits - control - nominal])",
        "NameOfGroup": " Tax reconciliation",
        "EquationToParse": "SUMOVER([Active - P&L expenditure not allowable as a deduction from taxable trading profits - control - nominal])",
        "MostRecentExpectedUnitErrors": null,
        "Units": {
          "$id": "409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2",
        "$type": "ModelMaker.VariableNode, ModelMaker",
        "RowTotalDependent": null,
        "PutCalculationOnReport": false,
        "CalculateOnThisReport": null,
        "PivotTableLink": null,
        "ExcelNameName": "P_L_expenditure_relating_to_renewals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9a3430f-97bb-429a-84b6-eaf48cfc045b",
        "Dimensions": {
          "$type": "ModelMakerEngine.MMDimensions, ModelMakerEngine",
          "$values": []
        },
        "EquationOBXInternal": "SUMOVER([Active - P&L expenditure relating to renewals not allowable as a deduction from taxable trading profits - control - nominal])",
        "NameOfGroup": " Tax reconciliation",
        "EquationToParse": "SUMOVER([Active - P&L expenditure relating to renewals not allowable as a deduction from taxable trading profits - control - nominal])",
        "MostRecentExpectedUnitErrors": null,
        "Units": {
          "$id": "409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relating to renewals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4",
        "$type": "ModelMaker.VariableNode, ModelMaker",
        "RowTotalDependent": null,
        "PutCalculationOnReport": false,
        "CalculateOnThisReport": null,
        "PivotTableLink": null,
        "ExcelNameName": "Capital_allowance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4e65da-36ba-44c3-ade3-0a4771178b5a",
        "Dimensions": {
          "$type": "ModelMakerEngine.MMDimensions, ModelMakerEngine",
          "$values": []
        },
        "EquationOBXInternal": "SUMOVER([Capital allowances - control - nominal])",
        "NameOfGroup": " Tax reconciliation",
        "EquationToParse": "SUMOVER([Capital allowances - control - nominal])",
        "MostRecentExpectedUnitErrors": null,
        "Units": {
          "$id": "409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Capital allowance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6",
        "$type": "ModelMaker.VariableNode, ModelMaker",
        "RowTotalDependent": null,
        "PutCalculationOnReport": false,
        "CalculateOnThisReport": null,
        "PivotTableLink": null,
        "ExcelNameName": "Finance_lease_depreciation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730593-b954-422e-abbf-8307cdc66faf",
        "Dimensions": {
          "$type": "ModelMakerEngine.MMDimensions, ModelMakerEngine",
          "$values": []
        },
        "EquationOBXInternal": "SUMOVER([Active - Finance lease depreciation - control - nominal])",
        "NameOfGroup": " Tax reconciliation",
        "EquationToParse": "SUMOVER([Active - Finance lease depreciation - control - nominal])",
        "MostRecentExpectedUnitErrors": null,
        "Units": {
          "$id": "409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inance lease depreciation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7"
      },
      {
        "$id": "40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able_profit__loss_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able_profit__loss_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able_profit__loss_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able_profit__loss_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able_profit__loss_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able_profit__loss_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5d47e9-ff07-4605-b63e-39feadd09af9",
        "Dimensions": {
          "$type": "ModelMakerEngine.MMDimensions, ModelMakerEngine",
          "$values": [
            {
              "$ref": "2"
            }
          ]
        },
        "EquationOBXInternal": "[Taxable profit/ (loss) - control - nominal] - [Tax losses available for utilisation - nominal]",
        "NameOfGroup": " Tax reconciliation",
        "EquationToParse": "[Taxable profit/ (loss) - control - nominal] - [Tax losses available for utilisation - nominal]",
        "MostRecentExpectedUnitErrors": null,
        "Units": {
          "$id": "409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axable profit/(los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00",
        "$type": "ModelMaker.GroupNode, ModelMaker",
        "TabOrHeaderColour": "220, 236, 245",
        "Comment": "",
        "NameOfGroup": "Headroom check",
        "YPosition": 2,
        "Folded": true,
        "Font": null,
        "Children": {
          "$type": "ModelMaker.GroupNodeChildCollection, ModelMaker",
          "$values": [
            {
              "$id": "4101",
              "$type": "ModelMaker.VariableNode, ModelMaker",
              "RowTotalDependent": null,
              "PutCalculationOnReport": false,
              "CalculateOnThisReport": null,
              "PivotTableLink": null,
              "ExcelNameName": "Business_aggregate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ab47b44-b553-4d90-8cf7-f489cbd6aa49",
              "Dimensions": {
                "$type": "ModelMakerEngine.MMDimensions, ModelMakerEngine",
                "$values": []
              },
              "EquationOBXInternal": "[Business retail service revenue - nominal]-[Total Business allowed retail revenue (excludes margin) - nominal (£m)]",
              "NameOfGroup": "Headroom check.Headroom check business",
              "EquationToParse": "[Business retail service revenue - nominal]-[Total Business allowed retail revenue (excludes margin) - nominal (£m)]",
              "MostRecentExpectedUnitErrors": null,
              "Units": {
                "$id": "410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aggregate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0"
            },
            {
              "$id": "41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10"
                        }
                      ]
                    },
                    "Value": "Business_net_margin_tariff_band___nominal.1"
                  },
                  {
                    "Key": {
                      "$type": "ModelMakerEngine.MMElements, ModelMakerEngine",
                      "$values": [
                        {
                          "$ref": "11"
                        }
                      ]
                    },
                    "Value": "Business_net_margin_tariff_band___nominal.2"
                  },
                  {
                    "Key": {
                      "$type": "ModelMakerEngine.MMElements, ModelMakerEngine",
                      "$values": [
                        {
                          "$ref": "12"
                        }
                      ]
                    },
                    "Value": "Business_net_margin_tariff_band___nominal.3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76c9dfc-04d9-4a51-8eae-343812f70cf8",
              "Dimensions": {
                "$type": "ModelMakerEngine.MMDimensions, ModelMakerEngine",
                "$values": [
                  {
                    "$ref": "9"
                  }
                ]
              },
              "EquationOBXInternal": "[Average retail service revenue - tariff band - nominal] - [Total allowed revenue - Default tariff - excl. Ofwat net margin - nominal]",
              "NameOfGroup": "Headroom check.Business net margin tariff",
              "EquationToParse": "[Average retail service revenue - tariff band - nominal] - [Total allowed revenue - Default tariff - excl. Ofwat net margin - nominal]",
              "MostRecentExpectedUnitErrors": null,
              "Units": {
                "$id": "4104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net margin tariff band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Business net margin tariff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3"
      },
      {
        "$id": "4105",
        "$type": "ModelMaker.GroupNode, ModelMaker",
        "TabOrHeaderColour": "220, 236, 245",
        "Comment": "",
        "NameOfGroup": "Headroom check",
        "YPosition": 3,
        "Folded": true,
        "Font": null,
        "Children": {
          "$type": "ModelMaker.GroupNodeChildCollection, ModelMaker",
          "$values": [
            {
              "$id": "4106",
              "$type": "ModelMaker.VariableNode, ModelMaker",
              "RowTotalDependent": null,
              "PutCalculationOnReport": false,
              "CalculateOnThisReport": null,
              "PivotTableLink": null,
              "ExcelNameName": "Tot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5d37173-4893-43b7-8450-7473616183fe",
              "Dimensions": {
                "$type": "ModelMakerEngine.MMDimensions, ModelMakerEngine",
                "$values": []
              },
              "EquationOBXInternal": "SUMOVER([Business net margin tariff band - nominal])",
              "NameOfGroup": "Headroom check.Net margin by tariff band chec",
              "EquationToParse": "SUMOVER([Business net margin tariff band - nominal])",
              "MostRecentExpectedUnitErrors": null,
              "Units": {
                "$id": "4107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08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_calc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d22f9c5-bc35-4e51-bae9-c881f9959bba",
              "Dimensions": {
                "$type": "ModelMakerEngine.MMDimensions, ModelMakerEngine",
                "$values": []
              },
              "EquationOBXInternal": "IF([Business retail revenue override flag]=1,0,([Total net margin - nominal]/[Units in a million])-[Business aggregate net margin - nominal])",
              "NameOfGroup": "Headroom check.Net margin by tariff band chec",
              "EquationToParse": "IF([Business retail revenue override flag]=1,0,([Total net margin - nominal]/[Units in a million])-[Business aggregate net margin - nominal])",
              "MostRecentExpectedUnitErrors": null,
              "Units": {
                "$id": "410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by tariff band check calc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0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afbc59d-885c-44a3-a89f-8edeb54314ec",
              "Dimensions": {
                "$type": "ModelMakerEngine.MMDimensions, ModelMakerEngine",
                "$values": []
              },
              "EquationOBXInternal": "IF(ABS([Net margin by tariff band check calc])>[CHK_TOL],1,0)",
              "NameOfGroup": "Headroom check.Net margin by tariff band chec",
              "EquationToParse": "IF(ABS([Net margin by tariff band check calc])>[CHK_TOL],1,0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411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et margin by tariff band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margin by tariff band check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6"
      },
      {
        "$ref": "4108"
      },
      {
        "$ref": "4110"
      },
      {
        "$id": "4112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id": "4113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Busines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935390-0bae-4a72-975c-0cd1f3f4b2b1",
              "Dimensions": {
                "$type": "ModelMakerEngine.MMDimensions, ModelMakerEngine",
                "$values": []
              },
              "EquationOBXInternal": "[Business aggregate net margin - nominal]+MAX([Interest received/(cost) (for Receivables and Retail Service Opex) - Business - nominal],0)",
              "NameOfGroup": "Headroom check.Headroom check business",
              "EquationToParse": "[Business aggregate net margin - nominal]+MAX([Interest received/(cost) (for Receivables and Retail Service Opex) - Business - nominal],0)",
              "MostRecentExpectedUnitErrors": null,
              "Units": {
                "$id": "411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Busines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6"
            },
            {
              "$ref": "1062"
            },
            {
              "$id": "4115",
              "$type": "ModelMaker.VariableNode, ModelMaker",
              "RowTotalDependent": null,
              "PutCalculationOnReport": false,
              "CalculateOnThisReport": null,
              "PivotTableLink": null,
              "ExcelNameName": "Business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8f472e-4a96-41b2-a9d2-1022d859fe58",
              "Dimensions": {
                "$type": "ModelMakerEngine.MMDimensions, ModelMakerEngine",
                "$values": []
              },
              "EquationOBXInternal": "IF([Net margin incl. interest received - Business - nominal]=0,0,0-MIN([Interest received/(cost) (for Receivables and Retail Service Opex) - Business - nominal],0)/[Net margin incl. interest received - Business - nominal])",
              "NameOfGroup": "Headroom check.Headroom check business",
              "EquationToParse": "IF([Net margin incl. interest received - Business - nominal]=0,0,0-MIN([Interest received/(cost) (for Receivables and Retail Service Opex) - Business - nominal],0)/[Net margin incl. interest received - Business - nominal])",
              "MostRecentExpectedUnitErrors": null,
              "Units": {
                "$id": "4116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7",
              "$type": "ModelMaker.VariableNode, ModelMaker",
              "RowTotalDependent": null,
              "PutCalculationOnReport": false,
              "CalculateOnThisReport": null,
              "PivotTableLink": null,
              "ExcelNameName": "Business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6a9ac-5c0f-4366-8e3f-751f080f4daf",
              "Dimensions": {
                "$type": "ModelMakerEngine.MMDimensions, ModelMakerEngine",
                "$values": []
              },
              "EquationOBXInternal": "IF([Net margin incl. interest received - Business - nominal]=0,0,0-[Current tax charge - Business - nominal]/[Net margin incl. interest received - Business - nominal])",
              "NameOfGroup": "Headroom check.Headroom check business",
              "EquationToParse": "IF([Net margin incl. interest received - Business - nominal]=0,0,0-[Current tax charge - Business - nominal]/[Net margin incl. interest received - Business - nominal])",
              "MostRecentExpectedUnitErrors": null,
              "Units": {
                "$id": "4118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5"
      },
      {
        "$ref": "3637"
      },
      {
        "$ref": "3487"
      },
      {
        "$ref": "4101"
      },
      {
        "$ref": "4113"
      },
      {
        "$ref": "4115"
      },
      {
        "$ref": "4117"
      },
      {
        "$id": "4119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1496"
            },
            {
              "$id": "412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c410a28-1fdd-428c-8187-9dfd92386544",
              "Dimensions": {
                "$type": "ModelMakerEngine.MMDimensions, ModelMakerEngine",
                "$values": []
              },
              "EquationOBXInternal": "[Residential retail service revenue (sum of margin, margin on DPC and CTS) - nominal]-[Cost to serve all Residential retail customers - nominal]",
              "NameOfGroup": "Headroom check.Headroom check residential",
              "EquationToParse": "[Residential retail service revenue (sum of margin, margin on DPC and CTS) - nominal]-[Cost to serve all Residential retail customers - nominal]",
              "MostRecentExpectedUnitErrors": null,
              "Units": {
                "$id": "412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sidenti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2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178c9a2-e06b-408d-99f3-9937e334a331",
              "Dimensions": {
                "$type": "ModelMakerEngine.MMDimensions, ModelMakerEngine",
                "$values": []
              },
              "EquationOBXInternal": "[Residential net margin - nominal]+MAX([Interest received/(cost) (for Receivables and Retail Service Opex) - Residential - nominal],0)",
              "NameOfGroup": "Headroom check.Headroom check residential",
              "EquationToParse": "[Residential net margin - nominal]+MAX([Interest received/(cost) (for Receivables and Retail Service Opex) - Residential - nominal],0)",
              "MostRecentExpectedUnitErrors": null,
              "Units": {
                "$id": "41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3"
            },
            {
              "$ref": "1059"
            },
            {
              "$id": "412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5ad9e9c-d413-44d5-9d2a-9632d19aae84",
              "Dimensions": {
                "$type": "ModelMakerEngine.MMDimensions, ModelMakerEngine",
                "$values": []
              },
              "EquationOBXInternal": "IF([Net margin incl. interest received - Residential - nominal]=0,0,0-MIN([Interest received/(cost) (for Receivables and Retail Service Opex) - Residential - nominal],0)/[Net margin incl. interest received - Residential - nominal])",
              "NameOfGroup": "Headroom check.Headroom check residential",
              "EquationToParse": "IF([Net margin incl. interest received - Residential - nominal]=0,0,0-MIN([Interest received/(cost) (for Receivables and Retail Service Opex) - Residential - nominal],0)/[Net margin incl. interest received - Residential - nominal])",
              "MostRecentExpectedUnitErrors": null,
              "Units": {
                "$id": "412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6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a4016e1-9f67-4f61-a750-295e37d2cdb7",
              "Dimensions": {
                "$type": "ModelMakerEngine.MMDimensions, ModelMakerEngine",
                "$values": []
              },
              "EquationOBXInternal": "IF([Net margin incl. interest received - Residential - nominal]=0,0,0-[Current tax charge - Residential - nominal]/[Net margin incl. interest received - Residential - nominal])",
              "NameOfGroup": "Headroom check.Headroom check residential",
              "EquationToParse": "IF([Net margin incl. interest received - Residential - nominal]=0,0,0-[Current tax charge - Residential - nominal]/[Net margin incl. interest received - Residential - nominal])",
              "MostRecentExpectedUnitErrors": null,
              "Units": {
                "$id": "412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residenti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20"
      },
      {
        "$ref": "4122"
      },
      {
        "$ref": "4124"
      },
      {
        "$ref": "4126"
      },
      {
        "$id": "41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119"
            },
            {
              "$ref": "4112"
            },
            {
              "$ref": "4100"
            },
            {
              "$ref": "4105"
            },
            {
              "$id": "4129",
              "$type": "ModelMaker.GroupNode, ModelMaker",
              "TabOrHeaderColour": "220, 236, 245",
              "Comment": "",
              "NameOfGroup": "Headroom check",
              "YPosition": 4,
              "Folded": true,
              "Font": null,
              "Children": {
                "$type": "ModelMaker.GroupNodeChildCollection, ModelMaker",
                "$values": [
                  {
                    "$id": "41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tax_charge_by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tax_charge_by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tax_charge_by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466f21-5c17-4b29-8abf-b946c65218db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([Current tax charge - Business - nominal] * [Units in a million]) * IF([Total net margin - nominal] <> 0, [Business net margin tariff band - nominal] / [Total net margin - nominal], 0)",
                    "NameOfGroup": "Headroom check.Tax by tariff band check",
                    "EquationToParse": " ([Current tax charge - Business - nominal] * [Units in a million]) * IF([Total net margin - nominal] <> 0, [Business net margin tariff band - nominal] / [Total net margin - nominal], 0)",
                    "MostRecentExpectedUnitErrors": null,
                    "Units": {
                      "$id": "4131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tax charge by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tax_charge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70155f-332c-4c25-a77d-c8beedc46318",
                    "Dimensions": {
                      "$type": "ModelMakerEngine.MMDimensions, ModelMakerEngine",
                      "$values": []
                    },
                    "EquationOBXInternal": "SUMOVER([Business tax charge by band - nominal])",
                    "NameOfGroup": "Headroom check.Tax by tariff band check",
                    "EquationToParse": "SUMOVER([Business tax charge by band - nominal])",
                    "MostRecentExpectedUnitErrors": null,
                    "Units": {
                      "$id": "413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tax charge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976f63-8116-4c19-b105-116aa9cd4a8f",
                    "Dimensions": {
                      "$type": "ModelMakerEngine.MMDimensions, ModelMakerEngine",
                      "$values": []
                    },
                    "EquationOBXInternal": "IF([Business retail revenue override flag]=1,0,([Total Business tax charge band - nominal]/[Units in a million])-[Current tax charge - Business - nominal])",
                    "NameOfGroup": "Headroom check.Tax by tariff band check",
                    "EquationToParse": "IF([Business retail revenue override flag]=1,0,([Total Business tax charge band - nominal]/[Units in a million])-[Current tax charge - Business - nominal])",
                    "MostRecentExpectedUnitErrors": null,
                    "Units": {
                      "$id": "413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67d443-81f4-481f-9e7b-5068e9bc3341",
                    "Dimensions": {
                      "$type": "ModelMakerEngine.MMDimensions, ModelMakerEngine",
                      "$values": []
                    },
                    "EquationOBXInternal": "[Forecast period flag] * IF(ABS([Tax by tariff band check calc])>[CHK_TOL],1,0)",
                    "NameOfGroup": "Headroom check.Tax by tariff band check",
                    "EquationToParse": "[Forecast period flag] * IF(ABS([Tax by tariff band check calc])>[CHK_TOL],1,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3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38",
              "$type": "ModelMaker.GroupNode, ModelMaker",
              "TabOrHeaderColour": "220, 236, 245",
              "Comment": "",
              "NameOfGroup": "Headroom check",
              "YPosition": 5,
              "Folded": true,
              "Font": null,
              "Children": {
                "$type": "ModelMaker.GroupNodeChildCollection, ModelMaker",
                "$values": [
                  {
                    "$id": "4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Receivables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Receivables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Receivables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fe5712f-6689-45da-aa70-8d517776ceba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[Total Business costs (before margin) band - nominal] * [Business debtor lag factor]",
                    "NameOfGroup": "Headroom check",
                    "EquationToParse": "[Total Business costs (before margin) band - nominal] * [Business debtor lag factor]",
                    "MostRecentExpectedUnitErrors": null,
                    "Units": {
                      "$id": "4140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eivables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ceivables_by_tariff_band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4726-ab7a-4441-af1d-91f3f86aeecb",
                    "Dimensions": {
                      "$type": "ModelMakerEngine.MMDimensions, ModelMakerEngine",
                      "$values": []
                    },
                    "EquationOBXInternal": "SUMOVER([Receivables by tariff band - nominal])",
                    "NameOfGroup": "Headroom check",
                    "EquationToParse": "SUMOVER([Receivables by tariff band - nominal])",
                    "MostRecentExpectedUnitErrors": null,
                    "Units": {
                      "$id": "4142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ceivables by tariff band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working_capital_interest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working_capital_interest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working_capital_interest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08d1296-5f93-462d-81cb-1e174e3b6edc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IF([Total receivables by tariff bands - nominal] <> 0, ([Receivables by tariff band - nominal] * [Interest received/(cost) (for Receivables and Retail Service Opex) - Business - nominal]) / [Total receivables by tariff bands - nominal], 0)",
                    "NameOfGroup": "Headroom check",
                    "EquationToParse": " IF([Total receivables by tariff bands - nominal] <> 0, ([Receivables by tariff band - nominal] * [Interest received/(cost) (for Receivables and Retail Service Opex) - Business - nominal]) / [Total receivables by tariff bands - nominal], 0)",
                    "MostRecentExpectedUnitErrors": null,
                    "Units": {
                      "$id": "4144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working_capital_interest_by_tariff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d5ccccb-3dc0-4757-af89-0479365c3881",
                    "Dimensions": {
                      "$type": "ModelMakerEngine.MMDimensions, ModelMakerEngine",
                      "$values": []
                    },
                    "EquationOBXInternal": "SUMOVER( [Business working capital interest by tariff band - nominal])",
                    "NameOfGroup": "Headroom check",
                    "EquationToParse": "SUMOVER( [Business working capital interest by tariff band - nominal])",
                    "MostRecentExpectedUnitErrors": null,
                    "Units": {
                      "$id": "4146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4cf782-c341-4490-bf2f-68410fe6f219",
                    "Dimensions": {
                      "$type": "ModelMakerEngine.MMDimensions, ModelMakerEngine",
                      "$values": []
                    },
                    "EquationOBXInternal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NameOfGroup": "Headroom check",
                    "EquationToParse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MostRecentExpectedUnitErrors": {
                      "$type": "System.Collections.Generic.List`1[[System.String, mscorlib]], mscorlib",
                      "$values": [
                        "You are adding or subtracting something measured in £ from something measured in £m"
                      ]
                    },
                    "Units": {
                      "$ref": "13"
                    },
                    "Name": "Working capital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 from something measured in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858be-1625-43d3-83b5-608973def68a",
                    "Dimensions": {
                      "$type": "ModelMakerEngine.MMDimensions, ModelMakerEngine",
                      "$values": []
                    },
                    "EquationOBXInternal": "IF(ABS([Working capital by tariff band check calc])>[CHK_TOL],1,0) * [Forecast period flag]",
                    "NameOfGroup": "Headroom check",
                    "EquationToParse": "IF(ABS([Working capital by tariff band check calc])>[CHK_TOL],1,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4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orking capital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8,
        "Name": "Headroom check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5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151",
              "$type": "ModelMaker.GroupNode, ModelMaker",
              "TabOrHeaderColour": "220, 236, 245",
              "Comment": "",
              "NameOfGroup": "PRE wholesale revenues",
              "YPosition": 0,
              "Folded": true,
              "Font": null,
              "Children": {
                "$type": "ModelMaker.GroupNodeChildCollection, ModelMaker",
                "$values": [
                  {
                    "$id": "4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cbdf43-cd93-442c-8921-fa51450c31b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NameOfGroup": "PRE wholesale revenues",
                    "EquationToParse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MostRecentExpectedUnitErrors": null,
                    "Units": {
                      "$ref": "13"
                    },
                    "Name": "Revenue requirement excl. tax charge - befor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lternative_revenue_valu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lternative_revenue_valu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lternative_revenue_valu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lternative_revenue_valu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lternative_revenue_valu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lternative_revenue_valu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bc2d06-8bc3-4c34-8bff-6e806e3afe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lternative revenue value - real] * [CPI(H): Fin year average - inflate from base year 2022-23 average]",
                    "NameOfGroup": "PRE wholesale revenues",
                    "EquationToParse": "[Active - Alternative revenue value - real] * [CPI(H): Fin year average - inflate from base year 2022-23 average]",
                    "MostRecentExpectedUnitErrors": null,
                    "Units": {
                      "$ref": "13"
                    },
                    "Name": "Active - Alternative revenue val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f8aee5-66d7-4109-a388-ee496e767f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NameOfGroup": "PRE wholesale revenues",
                    "EquationToParse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MostRecentExpectedUnitErrors": null,
                    "Units": {
                      "$ref": "13"
                    },
                    "Name": "Revenue requirement excl. tax charge - before overrid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9052c5-bba4-4b8b-ab32-f5a38ea6c3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Switch - Revenue override]=1,[Active - Alternative revenue value - real],[Revenue requirement excl. tax charge - before override - real])",
                    "NameOfGroup": "Pre wholesale revenue buildup",
                    "EquationToParse": "IF([Switch - Revenue override]=1,[Active - Alternative revenue value - real],[Revenue requirement excl. tax charge - before override - real])",
                    "MostRecentExpectedUnitErrors": null,
                    "Units": {
                      "$id": "415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require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7",
              "$type": "ModelMaker.GroupNode, ModelMaker",
              "TabOrHeaderColour": "220, 236, 245",
              "Comment": "",
              "NameOfGroup": "PRE wholesale revenues",
              "YPosition": 1,
              "Folded": true,
              "Font": null,
              "Children": {
                "$type": "ModelMaker.GroupNodeChildCollection, ModelMaker",
                "$values": [
                  {
                    "$ref": "527"
                  },
                  {
                    "$ref": "178"
                  },
                  {
                    "$ref": "329"
                  },
                  {
                    "$ref": "52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8",
              "$type": "ModelMaker.GroupNode, ModelMaker",
              "TabOrHeaderColour": "220, 236, 245",
              "Comment": "",
              "NameOfGroup": "PRE wholesale revenues",
              "YPosition": 2,
              "Folded": true,
              "Font": null,
              "Children": {
                "$type": "ModelMaker.GroupNodeChildCollection, ModelMaker",
                "$values": [
                  {
                    "$ref": "525"
                  },
                  {
                    "$id": "41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39bcb5-bd12-4d23-8c9e-0cc7f1a63de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* [CPI(H): Fin year average - inflate from base year 2022-23 average]",
                    "NameOfGroup": "Summary calcs.Annual percentage increased (deflated using Nov-Nov CPI)",
                    "EquationToParse": "[Allowed Revenues - real] * [CPI(H): Fin year average - inflate from base year 2022-23 average]",
                    "MostRecentExpectedUnitErrors": null,
                    "Units": {
                      "$ref": "13"
                    },
                    "Name": "Allowed Revenues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1,
        "Name": "PRE wholesale revenu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146"
      },
      {
        "$ref": "3150"
      },
      {
        "$ref": "3156"
      },
      {
        "$ref": "3160"
      },
      {
        "$ref": "3167"
      },
      {
        "$ref": "3170"
      },
      {
        "$ref": "3176"
      },
      {
        "$ref": "3179"
      },
      {
        "$ref": "3185"
      },
      {
        "$ref": "3187"
      },
      {
        "$ref": "3192"
      },
      {
        "$ref": "3195"
      },
      {
        "$ref": "3198"
      },
      {
        "$ref": "3201"
      },
      {
        "$ref": "3204"
      },
      {
        "$ref": "3207"
      },
      {
        "$ref": "3210"
      },
      {
        "$ref": "3212"
      },
      {
        "$ref": "3214"
      },
      {
        "$ref": "3216"
      },
      {
        "$ref": "3218"
      },
      {
        "$ref": "3221"
      },
      {
        "$ref": "3223"
      },
      {
        "$ref": "3226"
      },
      {
        "$ref": "3229"
      },
      {
        "$ref": "3231"
      },
      {
        "$ref": "3233"
      },
      {
        "$ref": "3235"
      },
      {
        "$ref": "3240"
      },
      {
        "$ref": "3242"
      },
      {
        "$ref": "3244"
      },
      {
        "$ref": "3247"
      },
      {
        "$ref": "3249"
      },
      {
        "$ref": "3252"
      },
      {
        "$ref": "3255"
      },
      {
        "$ref": "3257"
      },
      {
        "$ref": "3260"
      },
      {
        "$ref": "3263"
      },
      {
        "$ref": "3266"
      },
      {
        "$ref": "3269"
      },
      {
        "$ref": "3271"
      },
      {
        "$ref": "3278"
      },
      {
        "$ref": "3280"
      },
      {
        "$ref": "3282"
      },
      {
        "$ref": "3284"
      },
      {
        "$ref": "3293"
      },
      {
        "$ref": "3296"
      },
      {
        "$ref": "152"
      },
      {
        "$ref": "1784"
      },
      {
        "$ref": "3445"
      },
      {
        "$id": "4160",
        "$type": "ModelMaker.GroupNode, ModelMaker",
        "TabOrHeaderColour": "",
        "Comment": "",
        "NameOfGroup": "Wholesale other",
        "YPosition": 0,
        "Folded": false,
        "Font": null,
        "Children": {
          "$type": "ModelMaker.GroupNodeChildCollection, ModelMaker",
          "$values": [
            {
              "$id": "4161",
              "$type": "ModelMaker.GroupNode, ModelMaker",
              "TabOrHeaderColour": "220, 236, 245",
              "Comment": "",
              "NameOfGroup": "Fixed Assets",
              "YPosition": 0,
              "Folded": true,
              "Font": null,
              "Children": {
                "$type": "ModelMaker.GroupNodeChildCollection, ModelMaker",
                "$values": [
                  {
                    "$ref": "3304"
                  },
                  {
                    "$id": "4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3851bb0-1a4d-4de3-907b-1b939b8a8a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Fixed assets b/f - control - active - nominal]*[Last pre forecast period flag]",
                    "NameOfGroup": "Wholesale other.Fixed Assets",
                    "EquationToParse": "[Active - Fixed assets b/f - control - active - nominal]*[Last pre forecast period flag]",
                    "MostRecentExpectedUnitErrors": null,
                    "Units": {
                      "$id": "41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adj.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adj.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adj.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adj.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adj.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adj.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041704-54b1-46dc-86bb-c2ed0824cd9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Include accumulated depreciation in financial model]*[Wholesale fixed assets acc. dep. initial balance - control - nominal]",
                    "NameOfGroup": "Wholesale other.Fixed Assets",
                    "EquationToParse": "[At cost wholesale fixed assets initial balance - control - nominal]-[Include accumulated depreciation in financial model]*[Wholesale fixed assets acc. dep. initial balance - control - nominal]",
                    "MostRecentExpectedUnitErrors": {
                      "$type": "System.Collections.Generic.List`1[[System.String, mscorlib]], mscorlib",
                      "$values": [
                        "You are adding or subtracting something measured in £m from something measured in 1 = YES, 0 = NO * £M"
                      ]
                    },
                    "Units": {
                      "$id": "41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adj.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m from something measured in 1 = YES, 0 = NO *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acc._dep.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acc._dep.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acc._dep.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acc._dep.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acc._dep.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acc._dep.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d3c54-0f55-4e50-9ae1-8866fe9b705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Depreciation b/f - control - active - nominal]*[Last pre forecast period flag]",
                    "NameOfGroup": "Wholesale other.Fixed Assets",
                    "EquationToParse": "[Active - Depreciation b/f - control - active - nominal]*[Last pre forecast period flag]",
                    "MostRecentExpectedUnitErrors": null,
                    "Units": {
                      "$id": "41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acc. dep.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6d6d8c9-4762-4a91-ae6a-7fd7a184d5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Wholesale fixed assets acc. dep. initial balance - control - nominal]",
                    "NameOfGroup": "Wholesale other.Fixed Assets",
                    "EquationToParse": "[At cost wholesale fixed assets initial balance - control - nominal]-[Wholesale fixed assets acc. dep. initial balance - control - nominal]",
                    "MostRecentExpectedUnitErrors": null,
                    "Units": {
                      "$id": "416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__half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__half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__half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__half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__half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__half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df3452-08c3-4be6-877e-206600b48b5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roportion of non-PAYG Totex that is subject to depreciation in year of addition to RCV]*[Total net capital expenditure - nominal]",
                    "NameOfGroup": "Wholesale other.Fixed Assets",
                    "EquationToParse": "[Proportion of non-PAYG Totex that is subject to depreciation in year of addition to RCV]*[Total net capital expenditure - nominal]",
                    "MostRecentExpectedUnitErrors": null,
                    "Units": {
                      "$id": "417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- half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Useful_life_of_wholesale_fixed_assets_roundup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Useful_life_of_wholesale_fixed_assets_roundup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Useful_life_of_wholesale_fixed_assets_roundup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Useful_life_of_wholesale_fixed_assets_roundup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Useful_life_of_wholesale_fixed_assets_roundup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Useful_life_of_wholesale_fixed_assets_roundup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6cbc8-e1e0-4aba-9e0c-0dec762f91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ROUNDUP([Active - Wholesale fixed asset life (post override) - control],0)*[Forecast period flag]",
                    "NameOfGroup": "Wholesale other.Fixed Assets",
                    "EquationToParse": "ROUNDUP([Active - Wholesale fixed asset life (post override) - control],0)*[Forecast period flag]",
                    "MostRecentExpectedUnitErrors": null,
                    "Units": {
                      "$id": "4173",
                      "$type": "ModelMaker.Unit, ModelMaker",
                      "NumberFormatOverride": null,
                      "MatchAnything": false,
                      "ExternalRepresentation": "years",
                      "ItemsOnTop": {
                        "$type": "System.Collections.Generic.List`1[[System.String, mscorlib]], mscorlib",
                        "$values": [
                          "YEAR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Useful life of wholesale fixed assets roundup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dn._in_at_cost_wholesale_fixed_asse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dn._in_at_cost_wholesale_fixed_asse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dn._in_at_cost_wholesale_fixed_asse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dn._in_at_cost_wholesale_fixed_asse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dn._in_at_cost_wholesale_fixed_asse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dn._in_at_cost_wholesale_fixed_asse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3037f7-75a9-4fcd-af28-7181bda88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IF(PASTVALUES([Period number],1),[Period number]-[Useful life of wholesale fixed assets roundup - control],PASTVALUES([Total net capital expenditure - nominal],1))",
                    "NameOfGroup": "Wholesale other.Fixed Assets",
                    "EquationToParse": "SUMIF(PASTVALUES([Period number],1),[Period number]-[Useful life of wholesale fixed assets roundup - control],PASTVALUES([Total net capital expenditure - nominal],1))",
                    "MostRecentExpectedUnitErrors": null,
                    "Units": {
                      "$id": "417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dn. in at cost wholesale fixed asse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6",
                    "$type": "ModelMaker.GroupNode, ModelMaker",
                    "TabOrHeaderColour": "",
                    "Comment": "",
                    "NameOfGroup": "Fixed Assets.Fixed asse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177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232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4174"
                              }
                            ]
                          },
                          "FlagApplied": null,
                          "ActualsFlag": null,
                          "Name": "At cost wholesale fixed assets depreciable basis balance - control - nominal",
                          "HasDefaultEquation": false,
                          "NonStandardBalanceFormula": false,
                          "EquationOBXInternal": "IF([Last pre forecast period flag]=1,[At cost wholesale fixed assets initial balance adj. - control - nominal],BEG() + [Total net capital expenditure - nominal]-[Redn. in at cost wholesale fixed assets - control - nominal])",
                          "InitialOpeningVariable": null,
                          "Units": {
                            "$id": "41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t_cost_wholesale_fixed_assets_depreciable_basis_balance___control___nominal.W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t_cost_wholesale_fixed_assets_depreciable_basis_balance___control___nominal.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t_cost_wholesale_fixed_assets_depreciable_basis_balance___control___nominal.W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t_cost_wholesale_fixed_assets_depreciable_basis_balance___control___nominal.B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t_cost_wholesale_fixed_assets_depreciable_basis_balance___control___nominal.ADDN1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t_cost_wholesale_fixed_assets_depreciable_basis_balance___control___nominal.ADDN2.BEG"
                              }
                            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28ec25-d740-4c47-9ce7-61585b67b7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NameOfGroup": "Wholesale other.Fixed Assets",
                          "EquationToParse": "IF([Last pre forecast period flag]=1,[At cost wholesale fixed assets initial balance adj. - control - nominal],BEG() + [Total net capital expenditure - nominal]-[Redn. in at cost wholesale fixed assets - control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Wholesale_fixed_assets_depreciation_rate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Wholesale_fixed_assets_depreciation_rate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Wholesale_fixed_assets_depreciation_rate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Wholesale_fixed_assets_depreciation_rate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Wholesale_fixed_assets_depreciation_rate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Wholesale_fixed_assets_depreciation_rate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d9e19b-3583-42f6-baa3-83541298cdb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Active - Wholesale fixed asset life (post override) - control]<>0,1/[Active - Wholesale fixed asset life (post override) - control],0)*[Forecast period flag]",
                          "NameOfGroup": "Wholesale other.Fixed Assets",
                          "EquationToParse": "IF([Active - Wholesale fixed asset life (post override) - control]<>0,1/[Active - Wholesale fixed asset life (post override) - control],0)*[Forecast period flag]",
                          "MostRecentExpectedUnitErrors": null,
                          "Units": {
                            "$id": "418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holesale fixed assets depreciation rat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4"
                        },
                        {
                          "$ref": "24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preci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asse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9,
        "Name": "Fixed Asse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62"
      },
      {
        "$ref": "4164"
      },
      {
        "$ref": "4166"
      },
      {
        "$ref": "4168"
      },
      {
        "$ref": "4170"
      },
      {
        "$ref": "4172"
      },
      {
        "$ref": "4174"
      },
      {
        "$ref": "4177"
      },
      {
        "$ref": "4179"
      },
      {
        "$ref": "184"
      },
      {
        "$ref": "249"
      },
      {
        "$ref": "2140"
      },
      {
        "$ref": "3829"
      },
      {
        "$ref": "2142"
      },
      {
        "$ref": "2144"
      },
      {
        "$ref": "1338"
      },
      {
        "$ref": "1340"
      },
      {
        "$ref": "3755"
      },
      {
        "$ref": "3373"
      },
      {
        "$ref": "3377"
      },
      {
        "$ref": "3334"
      },
      {
        "$ref": "3370"
      },
      {
        "$ref": "3819"
      },
      {
        "$ref": "1966"
      },
      {
        "$ref": "1956"
      },
      {
        "$ref": "1965"
      },
      {
        "$ref": "1964"
      },
      {
        "$ref": "1963"
      },
      {
        "$id": "418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trade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trade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trade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trade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trade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trade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a4afd7-ce2b-4331-a589-d3f6f872730f",
        "Dimensions": {
          "$type": "ModelMakerEngine.MMDimensions, ModelMakerEngine",
          "$values": [
            {
              "$ref": "2"
            }
          ]
        },
        "EquationOBXInternal": "BEG([Trade debtors balance - control - nominal]) - [Trade debtors target balance - control - nominal]",
        "NameOfGroup": "Working capital",
        "EquationToParse": "[Trade debtors balance - control - nominal!!BEG] - [Trade debtors target balance - control - nominal]",
        "MostRecentExpectedUnitErrors": null,
        "Units": {
          "$ref": "235"
        },
        "Name": "Movement in trade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7c1919-ab18-4e30-b0cc-a002579334c3",
        "Dimensions": {
          "$type": "ModelMakerEngine.MMDimensions, ModelMakerEngine",
          "$values": [
            {
              "$ref": "2"
            }
          ]
        },
        "EquationOBXInternal": "(BEG([Other debtors balance - control - nominal]) - [Active - other debtors target balance - control - nominal]) * MAX([Forecast period flag], [First post-forecast period flag])",
        "NameOfGroup": "Working capital",
        "EquationToParse": "([Other debtors balance - control - nominal!!BEG] - [Active - other debtors target balance - control - nominal]) * MAX([Forecast period flag], [First post-forecast period flag])",
        "MostRecentExpectedUnitErrors": null,
        "Units": {
          "$id": "418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other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capex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capex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capex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capex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capex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capex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e2ae681-ffba-47bc-8a73-12e158016e61",
        "Dimensions": {
          "$type": "ModelMakerEngine.MMDimensions, ModelMakerEngine",
          "$values": [
            {
              "$ref": "2"
            }
          ]
        },
        "EquationOBXInternal": "[Capex creditor target balance - control - nominal] - BEG([Capex creditors balance - control - nominal])",
        "NameOfGroup": "Working capital",
        "EquationToParse": "[Capex creditor target balance - control - nominal] - [Capex creditors balance - control - nominal!!BEG]",
        "MostRecentExpectedUnitErrors": null,
        "Units": {
          "$id": "418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capex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34"
      },
      {
        "$ref": "266"
      },
      {
        "$id": "4186",
        "$type": "ModelMaker.GroupNode, ModelMaker",
        "TabOrHeaderColour": "",
        "Comment": "",
        "NameOfGroup": "Working capital",
        "YPosition": 0,
        "Folded": true,
        "Font": null,
        "Children": {
          "$type": "ModelMaker.GroupNodeChildCollection, ModelMaker",
          "$values": [
            {
              "$id": "41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440188-cec6-4d5d-a94e-7cff6b73d5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capital expenditure - nominal] * [Capex creditor lag factor]",
              "NameOfGroup": "Working capital",
              "EquationToParse": "[Total net capital expenditure - nominal] * [Capex creditor lag factor]",
              "MostRecentExpectedUnitErrors": null,
              "Units": {
                "$ref": "13"
              },
              "Name": "Capex creditor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8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8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Capex creditors balance - control - nominal",
              "HasDefaultEquation": false,
              "NonStandardBalanceFormula": false,
              "EquationOBXInternal": "IF([Last pre forecast period flag]=1,[Active - Opening Capex creditors balance - control - nominal],BEG() + [Movement in capex creditors - control - nominal] 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784342d-274b-4557-a423-7e9fc169cf58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Capex creditors",
              "EquationToParse": "IF([Last pre forecast period flag]=1,[Active - Opening Capex creditors balance - control - nominal],BEG() + [Movement in capex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73"
            },
            {
              "$ref": "4184"
            },
            {
              "$ref": "420"
            },
            {
              "$ref": "326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89",
        "$type": "ModelMaker.GroupNode, ModelMaker",
        "TabOrHeaderColour": "",
        "Comment": "",
        "NameOfGroup": "Working capital",
        "YPosition": 2,
        "Folded": true,
        "Font": null,
        "Children": {
          "$type": "ModelMaker.GroupNodeChildCollection, ModelMaker",
          "$values": [
            {
              "$id": "4190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3301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Other creditors balance - control - nominal",
              "HasDefaultEquation": false,
              "NonStandardBalanceFormula": false,
              "EquationOBXInternal": "IF([Last pre forecast period flag]=1,[Active - Opening Other creditors balance - control - nominal],BEG() + [Movement in other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c57b7a9-4648-419c-aaba-8874c81af027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Other creditors",
              "EquationToParse": "IF([Last pre forecast period flag]=1,[Active - Opening Other creditors balance - control - nominal],BEG() + [Movement in other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01"
            },
            {
              "$ref": "275"
            },
            {
              "$ref": "271"
            },
            {
              "$ref": "32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0"
      },
      {
        "$id": "4191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expenditure_excl._capex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expenditure_excl._capex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expenditure_excl._capex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expenditure_excl._capex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expenditure_excl._capex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expenditure_excl._capex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6a2ad1-dbda-4c60-9229-6d7b847f23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- nominal]  - [Total net capital expenditure - nominal]",
              "NameOfGroup": "Working capital.Trade creditors",
              "EquationToParse": "[Net Totex - nominal]  - [Total net capital expenditure - nominal]",
              "MostRecentExpectedUnitErrors": null,
              "Units": {
                "$ref": "13"
              },
              "Name": "Total expenditure excl. capex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3f8cad-475b-418d-b17b-5edce10ddc0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expenditure excl. capex - control - nominal] * [Active - Wholesale - Trade creditor days - control] / [Days in year]",
              "NameOfGroup": "Working capital.Trade creditors",
              "EquationToParse": "[Total expenditure excl. capex - control - nominal] * [Active - Wholesale - Trade creditor days - control] / [Days in year]",
              "MostRecentExpectedUnitErrors": null,
              "Units": {
                "$ref": "13"
              },
              "Name": "Trade creditors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trade_creditor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trade_creditor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trade_creditor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trade_creditor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trade_creditor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trade_creditor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00ac027-97af-4fec-ba8c-97bcdb7adfe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rade creditors target balance - control - nominal] - BEG([Trade creditors balance - control - nominal])",
              "NameOfGroup": "Working capital.Trade creditors",
              "EquationToParse": "[Trade creditors target balance - control - nominal] - [Trade creditors balance - control - nominal!!BEG]",
              "MostRecentExpectedUnitErrors": null,
              "Units": {
                "$ref": "13"
              },
              "Name": "Movement in trade creditor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5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9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Trade creditors balance - control - nominal",
              "HasDefaultEquation": false,
              "NonStandardBalanceFormula": false,
              "EquationOBXInternal": "IF([Last pre forecast period flag]=1,[Active - Opening Trade creditors balance - control - nominal],BEG() + [Movement in trade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1d1bb2-2a5a-4111-ba92-5e0f0ed83781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Trade creditors",
              "EquationToParse": "IF([Last pre forecast period flag]=1,[Active - Opening Trade creditors balance - control - nominal],BEG() + [Movement in trade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5"
      },
      {
        "$id": "4196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7",
              "$type": "ModelMaker.GroupNode, ModelMaker",
              "TabOrHeaderColour": "",
              "Comment": "",
              "NameOfGroup": "Working capital.Debtors",
              "YPosition": 0,
              "Folded": true,
              "Font": null,
              "Children": {
                "$type": "ModelMaker.GroupNodeChildCollection, ModelMaker",
                "$values": [
                  {
                    "$id": "419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1"
                        }
                      ]
                    },
                    "FlagApplied": null,
                    "ActualsFlag": null,
                    "Name": "Trade debtors balance - control - nominal",
                    "HasDefaultEquation": false,
                    "NonStandardBalanceFormula": false,
                    "EquationOBXInternal": "IF([Last pre forecast period flag]=1,[Active - Opening Trade debtors balance - control - nominal],BEG() - [Movement in trade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dc55b7f-b1d4-4d47-a388-8632747c97e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Trade and other receivables",
                    "EquationToParse": "IF([Last pre forecast period flag]=1,[Active - Opening Trade debtors balance - control - nominal],BEG() - [Movement in trade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rade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99",
              "$type": "ModelMaker.GroupNode, ModelMaker",
              "TabOrHeaderColour": "",
              "Comment": "",
              "NameOfGroup": "Working capital.Debtors",
              "YPosition": 1,
              "Folded": true,
              "Font": null,
              "Children": {
                "$type": "ModelMaker.GroupNodeChildCollection, ModelMaker",
                "$values": [
                  {
                    "$id": "420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2"
                        }
                      ]
                    },
                    "FlagApplied": null,
                    "ActualsFlag": null,
                    "Name": "Other debtors balance - control - nominal",
                    "HasDefaultEquation": false,
                    "NonStandardBalanceFormula": false,
                    "EquationOBXInternal": "IF([Last pre forecast period flag]=1,[Active - Opening Other debtors balance - control - nominal],BEG() - [Movement in other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cc15517-1f7e-4f19-ac48-96c2544a22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Other debtors",
                    "EquationToParse": "IF([Last pre forecast period flag]=1,[Active - Opening Other debtors balance - control - nominal],BEG() - [Movement in other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263"
            },
            {
              "$ref": "215"
            },
            {
              "$ref": "412"
            },
            {
              "$ref": "325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8"
      },
      {
        "$ref": "4200"
      },
      {
        "$ref": "263"
      },
      {
        "$id": "4201",
        "$type": "ModelMaker.GroupNode, ModelMaker",
        "TabOrHeaderColour": "",
        "Comment": "",
        "NameOfGroup": "Working capital",
        "YPosition": 3,
        "Folded": true,
        "Font": null,
        "Children": {
          "$type": "ModelMaker.GroupNodeChildCollection, ModelMaker",
          "$values": [
            {
              "$id": "42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orking_capital_balance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orking_capital_balance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orking_capital_balance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orking_capital_balance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orking_capital_balance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orking_capital_balance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ce8658-e121-47d6-ac05-e1d494d64cf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NameOfGroup": "Debt.Interest excl indexation",
              "EquationToParse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MostRecentExpectedUnitErrors": null,
              "Units": {
                "$id": "420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orking capital balance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0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working_capital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working_capital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working_capital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working_capital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working_capital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working_capital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bd8f5e-eeb2-4656-a174-04c8e6bca2e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Working capital balances - control - nominal]-PREVIOUSVALUE([Working capital balances - control - nominal])",
              "NameOfGroup": "Debt.Interest excl indexation",
              "EquationToParse": "[Working capital balances - control - nominal]-PREVIOUSVALUE([Working capital balances - control - nominal])",
              "MostRecentExpectedUnitErrors": null,
              "Units": {
                "$id": "42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working capital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0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207",
              "$type": "ModelMaker.GroupNode, ModelMaker",
              "TabOrHeaderColour": "220, 236, 245",
              "Comment": "",
              "NameOfGroup": "Working capital",
              "YPosition": 0,
              "Folded": true,
              "Font": null,
              "Children": {
                "$type": "ModelMaker.GroupNodeChildCollection, ModelMaker",
                "$values": [
                  {
                    "$ref": "3249"
                  },
                  {
                    "$ref": "3192"
                  },
                  {
                    "$ref": "3195"
                  },
                  {
                    "$ref": "319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08",
              "$type": "ModelMaker.GroupNode, ModelMaker",
              "TabOrHeaderColour": "220, 236, 245",
              "Comment": "",
              "NameOfGroup": "Working capital",
              "YPosition": 1,
              "Folded": true,
              "Font": null,
              "Children": {
                "$type": "ModelMaker.GroupNodeChildCollection, ModelMaker",
                "$values": [
                  {
                    "$ref": "234"
                  },
                  {
                    "$ref": "4196"
                  },
                  {
                    "$id": "4209",
                    "$type": "ModelMaker.GroupNode, ModelMaker",
                    "TabOrHeaderColour": "",
                    "Comment": "",
                    "NameOfGroup": "Working capit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4186"
                        },
                        {
                          "$ref": "4191"
                        },
                        {
                          "$ref": "418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42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contro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8,
        "Name": "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1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3818"
            },
            {
              "$ref": "3826"
            },
            {
              "$id": "4211",
              "$type": "ModelMaker.GroupNode, ModelMaker",
              "TabOrHeaderColour": "220, 236, 245",
              "Comment": "",
              "NameOfGroup": "Inputs",
              "YPosition": 2,
              "Folded": true,
              "Font": null,
              "Children": {
                "$type": "ModelMaker.GroupNodeChildCollection, ModelMaker",
                "$values": [
                  {
                    "$id": "4212",
                    "$type": "ModelMaker.GroupNode, ModelMaker",
                    "TabOrHeaderColour": "",
                    "Comment": "",
                    "NameOfGroup": "Inputs.Company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1d408d-5320-43bf-ad91-e949e3ae1ca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14",
                          "$type": "ModelMaker.GroupNode, ModelMaker",
                          "TabOrHeaderColour": "",
                          "Comment": "",
                          "NameOfGroup": "Company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5",
                          "$type": "ModelMaker.GroupNode, ModelMaker",
                          "TabOrHeaderColour": "",
                          "Comment": "",
                          "NameOfGroup": "Company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4"
                              },
                              {
                                "$id": "421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0e84f1-d735-4b3b-a398-06efbf7e94e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7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2"
                              },
                              {
                                "$ref": "2298"
                              },
                              {
                                "$ref": "1842"
                              },
                              {
                                "$ref": "227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18",
                    "$type": "ModelMaker.GroupNode, ModelMaker",
                    "TabOrHeaderColour": "",
                    "Comment": "",
                    "NameOfGroup": "Company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9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56"
                              },
                              {
                                "$ref": "307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0",
                    "$type": "ModelMaker.GroupNode, ModelMaker",
                    "TabOrHeaderColour": "",
                    "Comment": "",
                    "NameOfGroup": "Inputs.Company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14a8ce-6945-43f7-8912-e8c5994eb0f3",
                          "Dimensions": {
                            "$type": "ModelMakerEngine.MMDimensions, ModelMakerEngine",
                            "$values": []
                          },
                          "EquationOBXInternal": "{,,,,,,,,,,,,,,,}",
                          "NameOfGroup": "Unallocated.Needed?.Bioresources",
                          "EquationToParse": "{,,,,,,,,,,,,,,,}",
                          "MostRecentExpectedUnitErrors": null,
                          "Units": {
                            "$id": "4223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4",
                    "$type": "ModelMaker.GroupNode, ModelMaker",
                    "TabOrHeaderColour": "",
                    "Comment": "",
                    "NameOfGroup": "Inputs.Company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5"
                        },
                        {
                          "$ref": "3032"
                        },
                        {
                          "$ref": "302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5",
                    "$type": "ModelMaker.GroupNode, ModelMaker",
                    "TabOrHeaderColour": "",
                    "Comment": "",
                    "NameOfGroup": "Inputs.Company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6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27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4"
                              },
                              {
                                "$ref": "240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8",
                    "$type": "ModelMaker.GroupNode, ModelMaker",
                    "TabOrHeaderColour": "",
                    "Comment": "",
                    "NameOfGroup": "Company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e52452f-9f96-43e3-a71e-de4a70a81b4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84f150f-5fcc-4908-b9aa-b6f10d64a7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281083-9cb7-4d8c-b143-6b02030c727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bfe2974-1310-4771-8287-3879b1c2e7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9adbb6-dd7b-4661-b156-85291d39d1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023e0a-fc13-4656-b60f-58a67c5eac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d06d70-55f9-48b1-848d-4ff32c9bbc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10247d0-444c-46ff-bc68-d3cba2b7a0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1"
                        },
                        {
                          "$id": "42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f918289-a170-4c9b-93aa-c43f3ecb999f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23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8adbd4-cf59-4403-a70c-23bc94bd4a5e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Company inputs.Tax",
                          "EquationToParse": "",
                          "MostRecentExpectedUnitErrors": null,
                          "Units": {
                            "$ref": "13"
                          },
                          "Name": "Company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6ef3b33-935f-4537-a2ec-f994486961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Company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f950029-c69e-4acf-ab50-e93adb25c2b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eae8ea-c2f5-42a4-acb4-59fbf4da44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8ecf987-0ce2-4278-8ef1-8966e7a3c13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8f5b1a2-1ee2-4ad2-ab86-600651574f2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5",
                          "$type": "ModelMaker.GroupNode, ModelMaker",
                          "TabOrHeaderColour": "",
                          "Comment": "",
                          "NameOfGroup": "Company inputs.RCV and asse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2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b85f11b-9acd-4082-ad8c-e34ebcec03e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Company inputs",
                                "EquationToParse": "0%",
                                "MostRecentExpectedUnitErrors": null,
                                "Units": {
                                  "$id": "424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394d4f-241e-418b-94b0-5b200a80664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4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a9ac28c-4152-4970-914f-637a3b5710c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1625fc-f40e-430a-ba49-6d60b22e470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9e6ab3e-0429-42d4-ace0-7ab23a84e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316a22-ece5-4c5b-864a-d3b97c25ae7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be34ac-e1e0-4b00-bfb9-b0452f3c094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2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0a1bf4e-8bc6-4a6b-b137-9c2e34e8dcb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933d7ea-9e7d-4305-8236-4bc6a860544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6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87de4-5030-40a8-ba68-71ae94a063a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ax.Capital allowances",
                                "EquationToParse": "",
                                "MostRecentExpectedUnitErrors": null,
                                "Units": {
                                  "$id": "42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8490647-a279-41c2-8c94-77c87c250e5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f6c2fb0-9491-4d76-9f7d-09f931c3e66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358c55-f7ff-4645-91fd-bccaba95ad4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403826-d3bc-4b80-a7bd-aaab371a50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7b1ff52-b600-447e-bc44-0f953176af2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7c5822-f194-47da-bb2c-d518305975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c98918d-8605-4535-9fab-a6e42f9d8c1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0fb1d43-45cc-45cb-b66c-07aa48058a7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e4757dc-5b76-49ca-a288-5b38d5efb2b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Tax. Tax reconciliation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80",
                    "$type": "ModelMaker.GroupNode, ModelMaker",
                    "TabOrHeaderColour": "",
                    "Comment": "",
                    "NameOfGroup": "Company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39"
                        },
                        {
                          "$id": "4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9ad2f6-dd45-4581-aa88-af40db13e9f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a3a2d3-a930-46b5-b272-43e35865f3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1681cfa-4ca7-48e5-92d8-bd2a6b0a54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4b83268-d6ad-497c-bbc3-fc07f769e6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0200760-0a7f-4279-828b-01c13b7c87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063769-1ec9-4123-8e3c-fc40e8d4285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6add7-cc89-4913-90fc-1e282b172bc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6d9f77e-b2aa-4609-bfdd-1e4dc0413d8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9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49"
                              },
                              {
                                "$ref": "28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90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2"
                              },
                              {
                                "$id": "42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5de17b9-68ad-43a9-ba63-301e222f22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9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7"
                              },
                              {
                                "$ref": "2822"
                              },
                              {
                                "$id": "4293",
                                "$type": "ModelMaker.GroupNode, ModelMaker",
                                "TabOrHeaderColour": "",
                                "Comment": "",
                                "NameOfGroup": "Inputs.Company inputs.Working capital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799"
                                    },
                                    {
                                      "$ref": "279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4",
                    "$type": "ModelMaker.GroupNode, ModelMaker",
                    "TabOrHeaderColour": "",
                    "Comment": "",
                    "NameOfGroup": "Company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cf42f8-8b12-4a83-9287-43b57fbd4cb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ensions",
                          "EquationToParse": "",
                          "MostRecentExpectedUnitErrors": null,
                          "Units": {
                            "$ref": "13"
                          },
                          "Name": "Company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2d1c2d3-2718-4b36-a521-d3b1bac1351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Deferred tax",
                          "EquationToParse": "",
                          "MostRecentExpectedUnitErrors": null,
                          "Units": {
                            "$ref": "13"
                          },
                          "Name": "Company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8"
                        },
                        {
                          "$id": "42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a7ba46-9a5e-44c7-b129-0e206fad79e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243a8b6-7ef7-4df9-a66a-4196b68e61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9",
                    "$type": "ModelMaker.GroupNode, ModelMaker",
                    "TabOrHeaderColour": "",
                    "Comment": "",
                    "NameOfGroup": "Company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59"
                        },
                        {
                          "$ref": "2672"
                        },
                        {
                          "$ref": "2685"
                        },
                        {
                          "$id": "43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95423a-0fb6-4055-bcd8-8f376a31fb4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0372f6-a029-4256-80f3-42aa41479d7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7d101-b825-45a4-84ae-82443a984f0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6",
                    "$type": "ModelMaker.GroupNode, ModelMaker",
                    "TabOrHeaderColour": "",
                    "Comment": "",
                    "NameOfGroup": "Company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1"
                        },
                        {
                          "$ref": "2544"
                        },
                        {
                          "$id": "43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ce9b0f-460c-4e0d-b63d-ef6dde589a6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Company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5"
                        },
                        {
                          "$ref": "2654"
                        },
                        {
                          "$id": "43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fec53fc-6f43-4a38-92fe-339f9bb19322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9",
                    "$type": "ModelMaker.GroupNode, ModelMaker",
                    "TabOrHeaderColour": "",
                    "Comment": "",
                    "NameOfGroup": "Inputs.Company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8"
                        },
                        {
                          "$ref": "259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0",
                    "$type": "ModelMaker.GroupNode, ModelMaker",
                    "TabOrHeaderColour": "",
                    "Comment": "",
                    "NameOfGroup": "Inputs.Company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1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8"
                              },
                              {
                                "$ref": "2451"
                              },
                              {
                                "$ref": "2465"
                              },
                              {
                                "$ref": "2437"
                              },
                              {
                                "$ref": "24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2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8"
                              },
                              {
                                "$ref": "2423"
                              },
                              {
                                "$ref": "250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3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8"
                              },
                              {
                                "$id": "43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5f9efb2-3a2c-435c-8f8d-37a0033765b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5",
                    "$type": "ModelMaker.GroupNode, ModelMaker",
                    "TabOrHeaderColour": "",
                    "Comment": "",
                    "NameOfGroup": "Company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230791-8194-4739-840b-cee0fdd8298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f7a0b71-c97a-4b1c-8acc-7139505c6b2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f40e0-7dc9-4e7b-bd1e-c2cecd54bbe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cb2657-91d6-4a5b-8797-a6c79e3d55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d49c6e4-643e-4e68-8bea-cf7db1dfcd6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85876-873c-4b34-bf68-204bc4729ea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Wholesale other.Balance sheet",
                          "EquationToParse": "",
                          "MostRecentExpectedUnitErrors": null,
                          "Units": {
                            "$ref": "13"
                          },
                          "Name": "Company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2",
                    "$type": "ModelMaker.GroupNode, ModelMaker",
                    "TabOrHeaderColour": "",
                    "Comment": "",
                    "NameOfGroup": "Inputs.Company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3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2"
                              },
                              {
                                "$ref": "3000"
                              },
                              {
                                "$ref": "2401"
                              },
                              {
                                "$ref": "2876"
                              },
                              {
                                "$ref": "2881"
                              },
                              {
                                "$ref": "2886"
                              },
                              {
                                "$ref": "2995"
                              },
                              {
                                "$ref": "2891"
                              },
                              {
                                "$ref": "2896"
                              },
                              {
                                "$ref": "2901"
                              },
                              {
                                "$ref": "2906"
                              },
                              {
                                "$ref": "2911"
                              },
                              {
                                "$ref": "2916"
                              },
                              {
                                "$ref": "2921"
                              },
                              {
                                "$ref": "29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24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1"
                              },
                              {
                                "$ref": "2936"
                              },
                              {
                                "$ref": "2942"
                              },
                              {
                                "$ref": "2948"
                              },
                              {
                                "$ref": "2954"
                              },
                              {
                                "$ref": "2960"
                              },
                              {
                                "$ref": "2965"
                              },
                              {
                                "$ref": "2970"
                              },
                              {
                                "$ref": "2975"
                              },
                              {
                                "$ref": "2980"
                              },
                              {
                                "$ref": "2985"
                              },
                              {
                                "$ref": "299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5",
                    "$type": "ModelMaker.GroupNode, ModelMaker",
                    "TabOrHeaderColour": "",
                    "Comment": "",
                    "NameOfGroup": "Company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32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2e4abc-b0e2-4202-9e5b-05e256f85f8b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ref": "2092"
                          },
                          "Name": "Company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9c5b18-7121-44a9-8a21-179e6c45809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Debt",
                          "EquationToParse": "",
                          "MostRecentExpectedUnitErrors": null,
                          "Units": {
                            "$id": "43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0",
                          "$type": "ModelMaker.GroupNode, ModelMaker",
                          "TabOrHeaderColour": "",
                          "Comment": "",
                          "NameOfGroup": "Inputs.Company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003c0ae-1ebd-4ba4-9432-6390d92c3ff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2099"
                                },
                                "Name": "Company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ce228ae-92f1-47fe-a6aa-1eb5ecb6ad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d3aae6f-ec21-4f3b-b631-8424fcba0fb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43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052539-0819-4c5b-b871-924de1c1b10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ded43a9-4e6b-4b44-ab6e-e1d08ee9182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ref": "2105"
                                },
                                "Name": "Company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9c8a58d-3edd-4239-924c-2a75da9150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5",
                          "$type": "ModelMaker.GroupNode, ModelMaker",
                          "TabOrHeaderColour": "",
                          "Comment": "",
                          "NameOfGroup": "Inputs.Company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51d2aef-17a8-434d-ba9d-5d6d3c28d2c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7",
                          "$type": "ModelMaker.GroupNode, ModelMaker",
                          "TabOrHeaderColour": "",
                          "Comment": "",
                          "NameOfGroup": "Inputs.Company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3ff91c6-cd62-46a1-8c6e-d7b70ca015e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35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1fc98de-4c11-4bc2-bcf3-c11ad227809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56",
                          "$type": "ModelMaker.GroupNode, ModelMaker",
                          "TabOrHeaderColour": "",
                          "Comment": "",
                          "NameOfGroup": "Inputs.Company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6c6fdd3-91bf-4144-8e28-87d09481d0c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c83860f-2d45-4663-baef-ff5441ec86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id": "43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60",
                    "$type": "ModelMaker.GroupNode, ModelMaker",
                    "TabOrHeaderColour": "",
                    "Comment": "",
                    "NameOfGroup": "Company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61",
                          "$type": "ModelMaker.GroupNode, ModelMaker",
                          "TabOrHeaderColour": "",
                          "Comment": "",
                          "NameOfGroup": "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ca1274-febe-46ed-a94b-909f40300b5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d234437-afab-4993-936a-94c9ac2f82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4",
                                "$type": "ModelMaker.GroupNode, ModelMaker",
                                "TabOrHeaderColour": "",
                                "Comment": "",
                                "NameOfGroup": "Company inputs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36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f705c1e8-282d-430a-ac11-2ac8011ec0a7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3dc57b0-460c-4819-8602-8f26260380b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8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53c331b6-23d4-4a8b-add3-f2d335435f05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562edb36-f0d8-46bb-946b-f943df7334d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4370"
                                      },
                                      "Name": "Company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4b5d97b-63b9-4fe5-a7ee-b22bdade2f7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f7105c15-e85b-4249-b971-af634d619b0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7efd11b-f957-4aec-984d-7d21543dfe70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Inputs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9019ce08-639e-461d-9a4f-79c6d0e10a9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77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b0d0362-a6e3-4673-b049-2e3ce43fa68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9100a59-7913-4424-b776-e37af5aa64d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9e02cd-0c38-4abe-b2b6-d522abfa76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81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2",
                          "$type": "ModelMaker.GroupNode, ModelMaker",
                          "TabOrHeaderColour": "",
                          "Comment": "",
                          "NameOfGroup": "Company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6b2012b-849f-4b83-82c1-80ab011efa6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224"
                                },
                                "Name": "Company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379e0fd-cbbe-4118-88e4-8ee054d026b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0e3b439-4392-42ee-bebb-cded7b0e0c8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86",
                    "$type": "ModelMaker.GroupNode, ModelMaker",
                    "TabOrHeaderColour": "",
                    "Comment": "",
                    "NameOfGroup": "Inputs.Company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87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69"
                              },
                              {
                                "$ref": "2760"
                              },
                              {
                                "$ref": "2772"
                              },
                              {
                                "$ref": "2763"
                              },
                              {
                                "$ref": "2775"
                              },
                              {
                                "$ref": "276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8",
                          "$type": "ModelMaker.GroupNode, ModelMaker",
                          "TabOrHeaderColour": "",
                          "Comment": "",
                          "NameOfGroup": "Inputs.Company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2"
                              },
                              {
                                "$ref": "3092"
                              },
                              {
                                "$ref": "3107"
                              },
                              {
                                "$ref": "3097"
                              },
                              {
                                "$ref": "3117"
                              },
                              {
                                "$ref": "31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9",
                          "$type": "ModelMaker.GroupNode, ModelMaker",
                          "TabOrHeaderColour": "",
                          "Comment": "",
                          "NameOfGroup": "Inputs.Company inputs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 and credi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0",
                          "$type": "ModelMaker.GroupNode, ModelMaker",
                          "TabOrHeaderColour": "",
                          "Comment": "",
                          "NameOfGroup": "Inputs.Company inputs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2"
                              },
                              {
                                "$ref": "281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33b1b60-4b5d-490e-a5b3-6f8a762d61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3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6"
                              },
                              {
                                "$ref": "283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4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2"
                              },
                              {
                                "$ref": "2622"
                              },
                              {
                                "$ref": "2637"
                              },
                              {
                                "$ref": "2627"
                              },
                              {
                                "$ref": "3127"
                              },
                              {
                                "$ref": "3122"
                              },
                              {
                                "$ref": "183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5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418af2-1da3-4ebd-9370-7f9b347a1a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Working capital",
                                "EquationToParse": "",
                                "MostRecentExpectedUnitErrors": null,
                                "Units": {
                                  "$id": "439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9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bfd7fe-c98d-4509-a85a-e45b4e84a5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2"
                              },
                              {
                                "$ref": "2807"
                              },
                              {
                                "$id": "4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f3b503f-79d9-4cfa-af4e-34c93af434a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350d2-2229-4485-9733-efb8152a0b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0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8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edd21-c327-45a1-a283-c558aab9d5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9a368e3-db88-4ed8-8268-7e95711a104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Deferred ta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3"
                              },
                              {
                                "$ref": "2698"
                              },
                              {
                                "$id": "44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eb7ff33-95a8-4677-8e02-ec4530106af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f54937-ff61-4007-b44e-62fa41db33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1e1182f-672c-430a-9eb1-6ea4e8e7e6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67"
                              },
                              {
                                "$id": "44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12ad0ec-a9de-4042-96f5-947b28ad50c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venue",
                                "EquationToParse": "",
                                "MostRecentExpectedUnitErrors": null,
                                "Units": {
                                  "$id": "440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4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09",
                    "$type": "ModelMaker.GroupNode, ModelMaker",
                    "TabOrHeaderColour": "",
                    "Comment": "",
                    "NameOfGroup": "Company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410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c44fb2-7b44-4906-815a-a1726d055adf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id": "4412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8b2e928-904a-43d5-95a0-2c32c33be973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31fce2-ee22-4bf7-a1dc-13f1f7f762a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 selector",
                                "EquationToParse": "",
                                "MostRecentExpectedUnitErrors": null,
                                "Units": {
                                  "$id": "441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28"
                              },
                              {
                                "$ref": "27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7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b1944c7-a53e-4657-8e50-98f01df059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0ba114-4fa9-4a57-8f70-5ab5340e61e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a8123e-3035-4034-ba22-206e6af7c2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id": "4421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d55202d-a121-4398-8bf7-5cd89a9a10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423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a49e62c-b753-4147-8228-8441a6c7a1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2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615cadf-a3fb-4aec-8e6a-5cb2dd73570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8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cf64d52-9188-4297-be53-d94641b7e17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un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f28de1e-ab15-4e48-8413-c6a9c1c1a8e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un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6f2583-73c8-4b39-ad23-68759a0a9be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earnings_balance___Business_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f96c555-7ba5-4a4b-8b24-5941cb5d3d3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earnings balance - Business 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3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d4d5d-55f0-444a-a00f-c07cf52501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0ca1b0-8e43-4042-83f9-6d5eba75286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15772c6-c956-423b-9aff-728e850edc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id": "443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4759da7-b50c-4c65-9620-abd9832766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1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dc77df-71f7-4c64-b268-5820576f25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43",
                          "$type": "ModelMaker.GroupNode, ModelMaker",
                          "TabOrHeaderColour": "",
                          "Comment": "",
                          "NameOfGroup": "Inputs.Company inputs.Business retail.Working capita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2a799c-adae-4675-b755-0dd03e0fb71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77b08e-4904-46fc-8208-d62bebded5d5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6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63d2e32-4f5f-4522-b577-ac374502b8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323d37-fc6c-4c20-8cab-5878281831f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2d5da6e-344d-48f5-98ba-f2a9976c5ee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6538e26-fe64-4b10-81f9-ba89caac48d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740f13f-65c0-4fa2-b932-682d1a66596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23b5e3-de14-4191-882a-7597ecae791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212c484-353c-4bed-a641-684a2ae166d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1214bde-13f1-4c01-a1b5-14da14d923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6e8a951-08f4-4a4e-b254-e87ad52f05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mpany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459",
              "$type": "ModelMaker.GroupNode, ModelMaker",
              "TabOrHeaderColour": "220, 236, 245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
                  {
                    "$id": "4460",
                    "$type": "ModelMaker.GroupNode, ModelMaker",
                    "TabOrHeaderColour": "",
                    "Comment": "",
                    "NameOfGroup": "Inputs.Ofwat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6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,
                              {
                                "$id": "44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9718fab-8ca0-4b03-bfe8-dca37aa2012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867"
                          },
                          "Name": "Ofwat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68",
                          "$type": "ModelMaker.GroupNode, ModelMaker",
                          "TabOrHeaderColour": "",
                          "Comment": "",
                          "NameOfGroup": "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69",
                          "$type": "ModelMaker.GroupNode, ModelMaker",
                          "TabOrHeaderColour": "",
                          "Comment": "",
                          "NameOfGroup": "Ofwat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5"
                              },
                              {
                                "$id": "44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65831b9-3337-4d0f-a367-f5d19545fd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fwat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71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3"
                              },
                              {
                                "$ref": "2299"
                              },
                              {
                                "$ref": "1843"
                              },
                              {
                                "$ref": "227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2",
                    "$type": "ModelMaker.GroupNode, ModelMaker",
                    "TabOrHeaderColour": "",
                    "Comment": "",
                    "NameOfGroup": "Inputs.Ofwat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3",
                          "$type": "ModelMaker.GroupNode, ModelMaker",
                          "TabOrHeaderColour": "",
                          "Comment": "",
                          "NameOfGroup": "Ofwat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2"
                              },
                              {
                                "$ref": "308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4",
                    "$type": "ModelMaker.GroupNode, ModelMaker",
                    "TabOrHeaderColour": "",
                    "Comment": "",
                    "NameOfGroup": "Inputs.Ofwat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7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0",
                                    "0",
                                    "108.9",
                                    "114.7",
                                    "114.5",
                                    "116.1",
                                    "118.2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38e29e-88d2-4dd7-aaa4-751f6204596c",
                          "Dimensions": {
                            "$type": "ModelMakerEngine.MMDimensions, ModelMakerEngine",
                            "$values": []
                          },
                          "EquationOBXInternal": "{0,0,0,0,108.9,114.7,114.5,116.1,118.2,,,,,,,}",
                          "NameOfGroup": "Unallocated.Needed?.Bioresources",
                          "EquationToParse": "{0,0,0,0,108.9,114.7,114.5,116.1,118.2,,,,,,,}",
                          "MostRecentExpectedUnitErrors": null,
                          "Units": {
                            "$id": "4477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8",
                    "$type": "ModelMaker.GroupNode, ModelMaker",
                    "TabOrHeaderColour": "",
                    "Comment": "",
                    "NameOfGroup": "Inputs.Ofwat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14"
                        },
                        {
                          "$ref": "3033"
                        },
                        {
                          "$ref": "3048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9",
                    "$type": "ModelMaker.GroupNode, ModelMaker",
                    "TabOrHeaderColour": "",
                    "Comment": "",
                    "NameOfGroup": "Ofwat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0",
                          "$type": "ModelMaker.GroupNode, ModelMaker",
                          "TabOrHeaderColour": "",
                          "Comment": "",
                          "NameOfGroup": "Ofwat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1",
                          "$type": "ModelMaker.GroupNode, ModelMaker",
                          "TabOrHeaderColour": "",
                          "Comment": "",
                          "NameOfGroup": "Ofwat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6"
                              },
                              {
                                "$ref": "240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82",
                    "$type": "ModelMaker.GroupNode, ModelMaker",
                    "TabOrHeaderColour": "",
                    "Comment": "",
                    "NameOfGroup": "Ofwat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4,
                                    0.14,
                                    0.14,
                                    0.15,
                                    0.1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06,
                                    1.07,
                                    1.09,
                                    1.09,
                                    1.0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3,
                                    1.55,
                                    1.57,
                                    1.61,
                                    1.6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1,
                                    0.11,
                                    0.11,
                                    0.11,
                                    0.1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0dd61a-8104-40db-977f-875bf742c00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5.85,
                                    5.62,
                                    4.71,
                                    4.52,
                                    3.9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8.43,
                                    7.92,
                                    6.29,
                                    5.62,
                                    4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6a6f85-05e7-49fe-ad70-312944b0059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2,
                                    0.02,
                                    0.02,
                                    0.0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1,
                                    1.55,
                                    1.6,
                                    1.65,
                                    1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43,
                                    1.56,
                                    1.7,
                                    1.83,
                                    1.96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3,
                                    0.03,
                                    0.04,
                                    0.0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77a2c9a-97ec-41ef-908b-4ecb905d5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2d5402-ff5f-42db-8c2d-0570b5bf6e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id": "45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2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21,
                                    0.11,
                                    -0.01,
                                    -0.01,
                                    0.1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42,
                                    0.23,
                                    -0.02,
                                    -0.02,
                                    0.2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1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75f08-f07e-41bb-b9ff-192d7188d6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1,
                                    0.02,
                                    0.01,
                                    0.0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31,
                                    0.28,
                                    0.29,
                                    0.36,
                                    0.5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2.06,
                                    2.02,
                                    1.97,
                                    1.94,
                                    1.9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25,
                                    -0.24,
                                    -0.23,
                                    -0.25,
                                    -0.2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167989-ddd4-4dc8-b932-33217225ab0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87,
                                    0.97,
                                    0.99,
                                    0.93,
                                    0.8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66,
                                    0.68,
                                    0.69,
                                    0.71,
                                    0.7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50e37f-41c1-4666-be05-7d0d23d362b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59878f9-f75e-4d9b-b353-2c7f95da68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2"
                        },
                        {
                          "$id": "45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612ee4f-be0a-4160-a14a-54a0e2adf343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52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5",
                                    "5",
                                    "5",
                                    "5",
                                    "5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84e04f-f571-404f-9468-356c4afa2650",
                          "Dimensions": {
                            "$type": "ModelMakerEngine.MMDimensions, ModelMakerEngine",
                            "$values": []
                          },
                          "EquationOBXInternal": "{,,,,5,5,5,5,5,,,,,,,}",
                          "NameOfGroup": "Inputs.Ofwat inputs.Tax",
                          "EquationToParse": "{,,,,5,5,5,5,5,,,,,,,}",
                          "MostRecentExpectedUnitErrors": null,
                          "Units": {
                            "$ref": "13"
                          },
                          "Name": "Ofwat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988fdc-bf04-4c9d-9132-f38f0dd0081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Ofwat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d40c1cf-706b-4bc7-ad1e-da9979d8ab6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521892985786526,
                                    19.521892985786526,
                                    19.521892985786526
                                  ]
                                }
                              },
                              {
                                "$id": "45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75.43497915185662,
                                    275.43497915185662,
                                    275.43497915185662
                                  ]
                                }
                              },
                              {
                                "$id": "45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40.634139798584,
                                    440.634139798584,
                                    440.634139798584
                                  ]
                                }
                              },
                              {
                                "$id": "45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429988063772704,
                                    32.429988063772704,
                                    32.429988063772704
                                  ]
                                }
                              },
                              {
                                "$id": "45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a0defde-6aa0-4bb2-b830-6990b3d2f1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74b306-6539-4604-bbf9-fef2cfe6098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5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ee030b9-890e-4b9a-a64c-fd20f8c49fe0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fwat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fwat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2",
                          "$type": "ModelMaker.GroupNode, ModelMaker",
                          "TabOrHeaderColour": "",
                          "Comment": "",
                          "NameOfGroup": "Inputs.Ofwat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523255,
                                          0.517518,
                                          0.473444,
                                          0.439463,
                                          0.408196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,
                                    {
                                      "$id": "45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40939,
                                          0.323044,
                                          0.305747,
                                          0.315845,
                                          0.31899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63957,
                                          0.334379,
                                          0.309917,
                                          0.301743,
                                          0.3330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508963,
                                          0.522076,
                                          0.466493,
                                          0.470213,
                                          0.5123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994fc1d-d807-4807-af47-c4eb8697fca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",
                                "EquationToParse": "{2D array of values}",
                                "MostRecentExpectedUnitErrors": null,
                                "Units": {
                                  "$id": "455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eac22d-6d1c-4a1c-87da-89822d404f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8%",
                                "NameOfGroup": "Unallocated.Ofwat inputs",
                                "EquationToParse": "18%",
                                "MostRecentExpectedUnitErrors": null,
                                "Units": {
                                  "$id": "456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82c5400-cb47-48d0-8468-40600622ea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c031962-c0e4-4739-be7e-417b8ede41b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1b13a1f-9984-4270-8528-c2dd7bd6f71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6%",
                                "NameOfGroup": "Unallocated.Ofwat inputs",
                                "EquationToParse": "6%",
                                "MostRecentExpectedUnitErrors": null,
                                "Units": {
                                  "$id": "4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d771c3f-c343-4134-84a2-0c13bd6407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0%",
                                "NameOfGroup": "Unallocated",
                                "EquationToParse": "50%",
                                "MostRecentExpectedUnitErrors": null,
                                "Units": {
                                  "$id": "45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b55f39-b5dc-4c88-991c-7a5fd906177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2",
                                          "0.02",
                                          "0.02",
                                          "0.02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9ddc8aa-fce1-417d-9d22-36195fa7b0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2,0.02,0.02,0.02,0.03,0.03,0.03,0.03,0.03,0.03,0.03,0.03,0.03,0.03,0.03,}",
                                "NameOfGroup": "Unallocated.Ofwat inputs",
                                "EquationToParse": "{0.02,0.02,0.02,0.02,0.03,0.03,0.03,0.03,0.03,0.03,0.03,0.03,0.03,0.03,0.03,}",
                                "MostRecentExpectedUnitErrors": null,
                                "Units": {
                                  "$id": "457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366cf54-a3c7-4ff1-add2-82dce4527c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5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ebf326-9020-4e2e-b355-5734761256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fwat inputs.Tax.Capital allowances",
                                "EquationToParse": "0%",
                                "MostRecentExpectedUnitErrors": null,
                                "Units": {
                                  "$id": "45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tructures and buildings 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2090694373563,
                                          39.2090694373563,
                                          39.2090694373563
                                        ]
                                      }
                                    },
                                    {
                                      "$id": "4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3.205845162752,
                                          553.205845162752,
                                          553.205845162752
                                        ]
                                      }
                                    },
                                    {
                                      "$id": "4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87.449977391162,
                                          887.449977391162,
                                          887.449977391162
                                        ]
                                      }
                                    },
                                    {
                                      "$id": "4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4.9769765965956,
                                          64.9769765965956,
                                          64.9769765965956
                                        ]
                                      }
                                    },
                                    {
                                      "$id": "4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ea207e2-2729-4fc0-a539-8340f4dfa3a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.1711273329225,
                                          30.1711273329225,
                                          30.1711273329225
                                        ]
                                      }
                                    },
                                    {
                                      "$id": "4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25.688348008083,
                                          425.688348008083,
                                          425.688348008083
                                        ]
                                      }
                                    },
                                    {
                                      "$id": "4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82.887062959925,
                                          682.887062959925,
                                          682.887062959925
                                        ]
                                      }
                                    },
                                    {
                                      "$id": "4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9.9993665428954,
                                          49.9993665428954,
                                          49.9993665428954
                                        ]
                                      }
                                    },
                                    {
                                      "$id": "4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bbf8de1-f74a-4c9d-af90-2ef4d29fa0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326130843042878,
                                          0.326130843042878,
                                          0.326130843042878
                                        ]
                                      }
                                    },
                                    {
                                      "$id": "45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60142235580027,
                                          4.60142235580027,
                                          4.60142235580027
                                        ]
                                      }
                                    },
                                    {
                                      "$id": "4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.38157812562659,
                                          7.38157812562659,
                                          7.38157812562659
                                        ]
                                      }
                                    },
                                    {
                                      "$id": "45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540461593705549,
                                          0.540461593705549,
                                          0.540461593705549
                                        ]
                                      }
                                    },
                                    {
                                      "$id": "45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8b655ec-f2b9-4d7d-adca-666f48e255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2272",
                                          "0.2099",
                                          "0.5029",
                                          "0.4146",
                                          "0.1469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37188,
                                          0.234828,
                                          0.229958,
                                          0.221377,
                                          0.25604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4837,
                                          0.328672,
                                          0.329275,
                                          0.325517,
                                          0.32529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94522,
                                          0.310015,
                                          0.333573,
                                          0.337081,
                                          0.3233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34766,
                                          0.306643,
                                          0.370537,
                                          0.355763,
                                          0.3185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c1f7b-c6a3-4047-a413-30c6b357e7f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fwat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5251,
                                          0.169156,
                                          0.212129,
                                          0.274086,
                                          0.29350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9737,
                                          0.326734,
                                          0.345765,
                                          0.340334,
                                          0.33602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8812,
                                          0.331897,
                                          0.333022,
                                          0.3367,
                                          0.31896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3304,
                                          0.157171,
                                          0.149698,
                                          0.158473,
                                          0.15435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026b3de-148e-47f6-aa56-b24690adb7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fwat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94306,
                                          0.078498,
                                          0.084469,
                                          0.065074,
                                          0.04224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4487,
                                          0.02155,
                                          0.019213,
                                          0.018304,
                                          0.01968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2709,
                                          0.023709,
                                          0.023488,
                                          0.024476,
                                          0.02464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2967,
                                          0.01411,
                                          0.013272,
                                          0.015551,
                                          0.01472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635e4-7139-4d13-95a0-f71778431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48"
                                },
                                "Name": "Ofwat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1bda3e-a984-413f-a847-1e866409926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b9ae9-2de2-4301-8bbb-17a81ccb56b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37,
                                          2.83,
                                          3.26,
                                          3.68,
                                          4.0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4.27,
                                          27.08,
                                          30.02,
                                          32.66,
                                          35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2.38,
                                          35.6,
                                          38.93,
                                          42.19,
                                          45.1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4.52,
                                          5.12,
                                          5.81,
                                          6.36,
                                          6.8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56e3fc2-75ce-4da6-b19d-566ec11d5a3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25",
                    "$type": "ModelMaker.GroupNode, ModelMaker",
                    "TabOrHeaderColour": "",
                    "Comment": "",
                    "NameOfGroup": "Inputs.Ofwat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0"
                        },
                        {
                          "$id": "4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.485,
                                    0.0,
                                    0.0
                                  ]
                                }
                              },
                              {
                                "$id": "46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3.282"
                                  ]
                                }
                              },
                              {
                                "$id": "46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1.238"
                                  ]
                                }
                              },
                              {
                                "$id": "46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7.451,
                                    0.0,
                                    0.0
                                  ]
                                }
                              },
                              {
                                "$id": "46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784f1-d6ef-43d3-871b-8570277f79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4.485,23.282,21.238,7.451,0}",
                          "NameOfGroup": "Unallocated.Ofwat inputs",
                          "EquationToParse": "{4.485,23.282,21.238,7.451,0}",
                          "MostRecentExpectedUnitErrors": null,
                          "Units": {
                            "$ref": "235"
                          },
                          "Name": "Ofwat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33add30-025f-471a-8a9e-5aeb112e5f9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ref": "13"
                          },
                          "Name": "Ofwat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16.17,
                                    16.16,
                                    16.36,
                                    16.23,
                                    16.38,
                                    16.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74.36,
                                    74.35,
                                    75.26,
                                    74.66,
                                    75.34,
                                    74.99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80.93,
                                    80.93,
                                    81.91,
                                    81.26,
                                    82.0,
                                    81.6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27.54,
                                    27.54,
                                    27.87,
                                    27.65,
                                    27.9,
                                    27.7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f809a-3826-49b3-856e-02cfeeb21a1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7,
                                    2.36,
                                    2.38,
                                    2.35,
                                    2.3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4.35,
                                    35.21,
                                    36.09,
                                    36.71,
                                    37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53.66,
                                    54.34,
                                    54.6,
                                    55.26,
                                    55.8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89,
                                    3.8,
                                    3.66,
                                    3.51,
                                    3.4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32e5c0-0a5d-4a5a-80fe-0a6648b9d77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853,
                                    0.0,
                                    0.0
                                  ]
                                }
                              },
                              {
                                "$id": "46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2.032,
                                    0.0,
                                    0.0
                                  ]
                                }
                              },
                              {
                                "$id": "46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249,
                                    0.0,
                                    0.0
                                  ]
                                }
                              },
                              {
                                "$id": "46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.417,
                                    0.0,
                                    0.0
                                  ]
                                }
                              },
                              {
                                "$id": "46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e9d655-c2fc-415d-9008-832edba20e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3d61e6-165f-4a93-8d3f-1d4665ed35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",
                          "NameOfGroup": "Unallocated.Ofwat inputs",
                          "EquationToParse": "0",
                          "MostRecentExpectedUnitErrors": null,
                          "Units": {
                            "$ref": "235"
                          },
                          "Name": "Ofwat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382,
                                    0.0,
                                    0.0
                                  ]
                                }
                              },
                              {
                                "$id": "46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.603,
                                    0.0,
                                    0.0
                                  ]
                                }
                              },
                              {
                                "$id": "46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53.756,
                                    0.0,
                                    0.0
                                  ]
                                }
                              },
                              {
                                "$id": "46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.956,
                                    0.0,
                                    0.0
                                  ]
                                }
                              },
                              {
                                "$id": "46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d8a9aed-4280-420b-afb9-b1735897b0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258,
                                    0.0,
                                    0.0
                                  ]
                                }
                              },
                              {
                                "$id": "466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5.275"
                                  ]
                                }
                              },
                              {
                                "$id": "466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4.391"
                                  ]
                                }
                              },
                              {
                                "$id": "466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5.347,
                                    0.0,
                                    0.0
                                  ]
                                }
                              },
                              {
                                "$id": "46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9d90b6-4b92-4939-bf1d-0d1c5c28e31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5.258,105.275,104.391,25.347,0}",
                          "NameOfGroup": "Unallocated.Ofwat inputs",
                          "EquationToParse": "{15.258,105.275,104.391,25.347,0}",
                          "MostRecentExpectedUnitErrors": null,
                          "Units": {
                            "$ref": "235"
                          },
                          "Name": "Ofwat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64",
                          "$type": "ModelMaker.GroupNode, ModelMaker",
                          "TabOrHeaderColour": "",
                          "Comment": "",
                          "NameOfGroup": "Inputs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0"
                              },
                              {
                                "$ref": "28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665",
                          "$type": "ModelMaker.GroupNode, ModelMaker",
                          "TabOrHeaderColour": "",
                          "Comment": "",
                          "NameOfGroup": "Inputs.Ofwat inputs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3"
                              },
                              {
                                "$id": "46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7.6,
                                          48.3,
                                          48.2,
                                          48.1,
                                          47.9,
                                          47.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6.6,
                                          47.5,
                                          47.4,
                                          47.4,
                                          47.3,
                                          47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8,
                                          42.4,
                                          42.4,
                                          42.4,
                                          42.3,
                                          42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6,
                                          42.7,
                                          42.7,
                                          42.6,
                                          42.5,
                                          42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2a2786a-52e2-423e-b501-25e589059f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58"
                                },
                                "Name": "Ofwat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9"
                              },
                              {
                                "$ref": "2823"
                              },
                              {
                                "$id": "4672",
                                "$type": "ModelMaker.GroupNode, ModelMaker",
                                "TabOrHeaderColour": "",
                                "Comment": "",
                                "NameOfGroup": "Inputs.Ofwat inputs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1"
                                    },
                                    {
                                      "$ref": "2794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73",
                    "$type": "ModelMaker.GroupNode, ModelMaker",
                    "TabOrHeaderColour": "",
                    "Comment": "",
                    "NameOfGroup": "Ofwat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7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46,
                                    0.47,
                                    0.47,
                                    0.48,
                                    0.4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4.0,
                                    4.05,
                                    4.11,
                                    4.17,
                                    4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5,
                                    3.55,
                                    3.58,
                                    3.62,
                                    3.6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1.5,
                                    1.52,
                                    1.55,
                                    1.58,
                                    1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4f244d-aaba-441e-86db-8433a640f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26,
                                    0.25,
                                    0.25,
                                    0.24,
                                    0.2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76,
                                    2.68,
                                    2.61,
                                    2.58,
                                    2.5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3,
                                    2.25,
                                    2.17,
                                    2.13,
                                    2.0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6,
                                    0.59,
                                    0.57,
                                    0.57,
                                    0.5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f988b8-e72a-4cad-8497-efcb663d49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9"
                        },
                        {
                          "$id": "4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12,
                                    -0.11,
                                    -0.1,
                                    -0.09,
                                    -0.08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45,
                                    -0.4,
                                    -0.37,
                                    -0.26,
                                    -0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86,
                                    -0.8,
                                    -0.76,
                                    -0.66,
                                    -0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31,
                                    -0.29,
                                    -0.28,
                                    -0.24,
                                    -0.2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8fb355-494f-411a-8ea3-75b128a25d3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0"
                                  ]
                                }
                              },
                              {
                                "$id": "46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-75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053675-d969-4562-ad1d-2394e80dcd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00,-75}",
                          "NameOfGroup": "Unallocated.Ofwat inputs",
                          "EquationToParse": "{100,-75}",
                          "MostRecentExpectedUnitErrors": null,
                          "Units": {
                            "$ref": "13"
                          },
                          "Name": "Ofwat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95",
                    "$type": "ModelMaker.GroupNode, ModelMaker",
                    "TabOrHeaderColour": "",
                    "Comment": "",
                    "NameOfGroup": "Inputs.Ofwat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0"
                        },
                        {
                          "$ref": "2673"
                        },
                        {
                          "$ref": "2686"
                        },
                        {
                          "$id": "4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e365c6-f0f5-40bf-ae36-284c7a1398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091463-4228-405b-af51-ec0ee9571ca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db9a81-b553-4526-8ed4-b04af242d02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1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17",
                    "$type": "ModelMaker.GroupNode, ModelMaker",
                    "TabOrHeaderColour": "",
                    "Comment": "",
                    "NameOfGroup": "Ofwat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2"
                        },
                        {
                          "$ref": "2545"
                        },
                        {
                          "$id": "47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39c108-fa49-4318-ade4-9b704384ed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fwat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6"
                        },
                        {
                          "$ref": "2655"
                        },
                        {
                          "$id": "47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2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1,
                                    0.01,
                                    0.01,
                                    0.01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083494-2aa7-4a88-9523-eea0cc4b49d2",
                          "Dimensions": {
                            "$type": "ModelMakerEngine.MMDimensions, ModelMakerEngine",
                            "$values": []
                          },
                          "EquationOBXInternal": "{0,0,0,0,0.01,0.01,0.01,0.01,0.01,0,0,0, , , , , , , , , }",
                          "NameOfGroup": "Unallocated.Ofwat inputs",
                          "EquationToParse": "{0,0,0,0,0.01,0.01,0.01,0.01,0.01,0,0,0, , , , , , , , , }",
                          "MostRecentExpectedUnitErrors": null,
                          "Units": {
                            "$ref": "2006"
                          },
                          "Name": "Ofwat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1",
                    "$type": "ModelMaker.GroupNode, ModelMaker",
                    "TabOrHeaderColour": "",
                    "Comment": "",
                    "NameOfGroup": "Ofwat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9"
                        },
                        {
                          "$ref": "260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2",
                    "$type": "ModelMaker.GroupNode, ModelMaker",
                    "TabOrHeaderColour": "",
                    "Comment": "",
                    "NameOfGroup": "Ofwat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9"
                              },
                              {
                                "$ref": "2452"
                              },
                              {
                                "$ref": "2466"
                              },
                              {
                                "$ref": "2438"
                              },
                              {
                                "$ref": "249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4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9"
                              },
                              {
                                "$ref": "2424"
                              },
                              {
                                "$ref": "250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5",
                          "$type": "ModelMaker.GroupNode, ModelMaker",
                          "TabOrHeaderColour": "",
                          "Comment": "",
                          "NameOfGroup": "Ofwat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9"
                              },
                              {
                                "$id": "47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681ac3-3c02-477d-948b-677e358fd1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7",
                    "$type": "ModelMaker.GroupNode, ModelMaker",
                    "TabOrHeaderColour": "",
                    "Comment": "",
                    "NameOfGroup": "Ofwat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0ea01aa-12c5-4ed7-ace3-60fc97afa3a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fwat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26d1a99-2656-4579-8c63-6a5e4725996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425275860354332,
                                    0.425275860354332,
                                    0.425275860354332
                                  ]
                                }
                              },
                              {
                                "$id": "47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6.0002299887499353,
                                    6.0002299887499353,
                                    6.0002299887499353
                                  ]
                                }
                              },
                              {
                                "$id": "47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.5990211113629833,
                                    9.5990211113629833,
                                    9.5990211113629833
                                  ]
                                }
                              },
                              {
                                "$id": "47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70647303953274876,
                                    0.70647303953274876,
                                    0.70647303953274876
                                  ]
                                }
                              },
                              {
                                "$id": "47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da4fffa-1cf0-41b7-845d-ea16a9d74a2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030175661115296,
                                    15.030175661115296,
                                    15.030175661115296
                                  ]
                                }
                              },
                              {
                                "$id": "47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12.06120343360968,
                                    212.06120343360968,
                                    212.06120343360968
                                  ]
                                }
                              },
                              {
                                "$id": "47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9.2503241503822,
                                    339.2503241503822,
                                    339.2503241503822
                                  ]
                                }
                              },
                              {
                                "$id": "47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4.968296754892691,
                                    24.968296754892691,
                                    24.968296754892691
                                  ]
                                }
                              },
                              {
                                "$id": "47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000618c-02ba-45b7-b9a5-c925df0bc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19.635259212383"
                                  ]
                                }
                              },
                              {
                                "$id": "47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02.034466675007"
                                  ]
                                }
                              },
                              {
                                "$id": "47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9.396832858429036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5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618313313687004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f744458-09ae-4dee-88b3-a9e8d1996de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19.635259212383,202.034466675007,99.396832858429,32.618313313687}",
                          "NameOfGroup": "Unallocated.Ofwat inputs",
                          "EquationToParse": "{119.635259212383,202.034466675007,99.396832858429,32.618313313687}",
                          "MostRecentExpectedUnitErrors": null,
                          "Units": {
                            "$ref": "13"
                          },
                          "Name": "Ofwat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54.6113738355653"
                                  ]
                                }
                              },
                              {
                                "$id": "47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345.35240498357"
                                  ]
                                }
                              },
                              {
                                "$id": "47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801.259440329079"
                                  ]
                                }
                              },
                              {
                                "$id": "47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6.3772387336916"
                                  ]
                                }
                              },
                              {
                                "$id": "47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a2e9b65-d294-49d8-8d8c-9b8594ed8c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54.6113738355653,1345.35240498357,801.259440329079,26.3772387336916,}",
                          "NameOfGroup": "Wholesale other.Balance sheet",
                          "EquationToParse": "{54.6113738355653,1345.35240498357,801.259440329079,26.3772387336916,}",
                          "MostRecentExpectedUnitErrors": null,
                          "Units": {
                            "$ref": "13"
                          },
                          "Name": "Ofwat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58",
                    "$type": "ModelMaker.GroupNode, ModelMaker",
                    "TabOrHeaderColour": "",
                    "Comment": "",
                    "NameOfGroup": "Inputs.Ofwat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59",
                          "$type": "ModelMaker.GroupNode, ModelMaker",
                          "TabOrHeaderColour": "",
                          "Comment": "",
                          "NameOfGroup": "Ofwat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4"
                              },
                              {
                                "$ref": "3001"
                              },
                              {
                                "$ref": "2403"
                              },
                              {
                                "$ref": "2877"
                              },
                              {
                                "$ref": "2882"
                              },
                              {
                                "$ref": "2887"
                              },
                              {
                                "$ref": "2996"
                              },
                              {
                                "$ref": "2892"
                              },
                              {
                                "$ref": "2897"
                              },
                              {
                                "$ref": "2902"
                              },
                              {
                                "$ref": "2907"
                              },
                              {
                                "$ref": "2912"
                              },
                              {
                                "$ref": "2917"
                              },
                              {
                                "$ref": "2922"
                              },
                              {
                                "$ref": "29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60",
                          "$type": "ModelMaker.GroupNode, ModelMaker",
                          "TabOrHeaderColour": "",
                          "Comment": "",
                          "NameOfGroup": "Ofwat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2"
                              },
                              {
                                "$ref": "2938"
                              },
                              {
                                "$ref": "2944"
                              },
                              {
                                "$ref": "2950"
                              },
                              {
                                "$ref": "2956"
                              },
                              {
                                "$ref": "2961"
                              },
                              {
                                "$ref": "2966"
                              },
                              {
                                "$ref": "2971"
                              },
                              {
                                "$ref": "2976"
                              },
                              {
                                "$ref": "2981"
                              },
                              {
                                "$ref": "2986"
                              },
                              {
                                "$ref": "29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61",
                    "$type": "ModelMaker.GroupNode, ModelMaker",
                    "TabOrHeaderColour": "",
                    "Comment": "",
                    "NameOfGroup": "Ofwat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3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0418",
                                    "0.0418",
                                    "0.0418",
                                    "0.041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0b1241-4437-4b50-9554-b700a9d0314c",
                          "Dimensions": {
                            "$type": "ModelMakerEngine.MMDimensions, ModelMakerEngine",
                            "$values": []
                          },
                          "EquationOBXInternal": "{0.0418,0.0418,0.0418,0.0418,0.04648,0.04648,0.04648,0.04648,0.04648,0.04648,0.04648,0.04648,0.04648,0.04648,0.04648,}",
                          "NameOfGroup": "Inputs",
                          "EquationToParse": "{0.0418,0.0418,0.0418,0.0418,0.04648,0.04648,0.04648,0.04648,0.04648,0.04648,0.04648,0.04648,0.04648,0.04648,0.04648,}",
                          "MostRecentExpectedUnitErrors": null,
                          "Units": {
                            "$id": "476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75fecfa-40a3-4ef0-aa4e-9b91dc0e80e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0.55,0.55,0.55,0.55,0.55,0}",
                          "NameOfGroup": "Inputs.Ofwat inputs.Debt",
                          "EquationToParse": "{0.55,0.55,0.55,0.55,0.55,0}",
                          "MostRecentExpectedUnitErrors": null,
                          "Units": {
                            "$id": "47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73",
                          "$type": "ModelMaker.GroupNode, ModelMaker",
                          "TabOrHeaderColour": "",
                          "Comment": "",
                          "NameOfGroup": "Ofwat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7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5bdda52-6d5d-4c68-9a5c-bf7a00958ea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3%",
                                "NameOfGroup": "Inputs.Ofwat inputs",
                                "EquationToParse": "33%",
                                "MostRecentExpectedUnitErrors": null,
                                "Units": {
                                  "$id": "47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a0ef63d-72db-43a8-8e09-55e1f0e8f25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90%",
                                "NameOfGroup": "Inputs.Ofwat inputs.Debt.Index linked debt",
                                "EquationToParse": "90%",
                                "MostRecentExpectedUnitErrors": null,
                                "Units": {
                                  "$id": "47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",
                                          "0.01",
                                          "0.01",
                                          "0.01",
                                          "0.01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00c9b86-e51b-4abd-81f9-4b9de1c44d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,0.01,0.01,0.01,0.01,0.01,,,,,,,}",
                                "NameOfGroup": "Active inputs.Debt.Index linked debt",
                                "EquationToParse": "{,,,,0.01,0.01,0.01,0.01,0.01,,,,,,,}",
                                "MostRecentExpectedUnitErrors": null,
                                "Units": {
                                  "$id": "478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"
                                        ]
                                      }
                                    },
                                    {
                                      "$id": "47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671bd4-953b-41aa-a34a-dee331a32af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.Index linked debt",
                                "EquationToParse": "{2D array of values}",
                                "MostRecentExpectedUnitErrors": null,
                                "Units": {
                                  "$id": "478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e6b8e58-e5f2-48ac-a9da-51bd372c4b3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7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657
                                        ]
                                      }
                                    },
                                    {
                                      "$id": "47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9.515
                                        ]
                                      }
                                    },
                                    {
                                      "$id": "48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95.099
                                        ]
                                      }
                                    },
                                    {
                                      "$id": "48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5.878
                                        ]
                                      }
                                    },
                                    {
                                      "$id": "48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5409744-8c03-4426-89e3-ac9124f7ea7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3",
                          "$type": "ModelMaker.GroupNode, ModelMaker",
                          "TabOrHeaderColour": "",
                          "Comment": "",
                          "NameOfGroup": "Inputs.Ofwat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9507b3d-ef8e-43f1-b3f8-8981a51189b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5",
                          "$type": "ModelMaker.GroupNode, ModelMaker",
                          "TabOrHeaderColour": "",
                          "Comment": "",
                          "NameOfGroup": "Ofwat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46648,
                                          0.043821,
                                          0.042779,
                                          0.042005,
                                          0.040814,
                                          0.039952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5589-f995-4c53-af5b-761e05d9b49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8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33.345
                                        ]
                                      }
                                    },
                                    {
                                      "$id": "48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881.37
                                        ]
                                      }
                                    },
                                    {
                                      "$id": "48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09.769
                                        ]
                                      }
                                    },
                                    {
                                      "$id": "48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21.514
                                        ]
                                      }
                                    },
                                    {
                                      "$id": "48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ec8ca6c-300f-41ec-9455-870cf1a34a0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19",
                          "$type": "ModelMaker.GroupNode, ModelMaker",
                          "TabOrHeaderColour": "",
                          "Comment": "",
                          "NameOfGroup": "Ofwat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3.019"
                                        ]
                                      }
                                    },
                                    {
                                      "$id": "48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83.687"
                                        ]
                                      }
                                    },
                                    {
                                      "$id": "48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3.858"
                                        ]
                                      }
                                    },
                                    {
                                      "$id": "48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1.627
                                        ]
                                      }
                                    },
                                    {
                                      "$id": "48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3dc6cc7-9e13-4978-a54b-567c1ed1f1c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13.019,83.687,93.858,21.627,}",
                                "NameOfGroup": "Unallocated.Ofwat inputs",
                                "EquationToParse": "{13.019,83.687,93.858,21.627,}",
                                "MostRecentExpectedUnitErrors": null,
                                "Units": {
                                  "$ref": "13"
                                },
                                "Name": "Ofwat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28111,
                                          0.029008,
                                          0.029599,
                                          0.030113,
                                          0.030544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d0ec295-bc29-40e2-86c3-d61706147e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id": "483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33",
                    "$type": "ModelMaker.GroupNode, ModelMaker",
                    "TabOrHeaderColour": "",
                    "Comment": "",
                    "NameOfGroup": "Ofwat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34",
                          "$type": "ModelMaker.GroupNode, ModelMaker",
                          "TabOrHeaderColour": "",
                          "Comment": "",
                          "NameOfGroup": "Ofwat inputs.Ofwat inputs 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fe2cb0-4e3d-4099-a782-cc0ba94963a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fc77dd0-5ef8-42fd-80c9-f71de2a25c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8",
                                "$type": "ModelMaker.GroupNode, ModelMaker",
                                "TabOrHeaderColour": "",
                                "Comment": "",
                                "NameOfGroup": "Ofwat inputs.Other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84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a9a95687-13dc-406f-b7d7-c741a053df1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2%",
                                      "NameOfGroup": "Inputs.Ofwat inputs.Ofwat inputs other",
                                      "EquationToParse": "2%",
                                      "MostRecentExpectedUnitErrors": null,
                                      "Units": {
                                        "$id": "485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0.006564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aa399e7-04d8-42be-be6b-bf78034dbf6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.006564,0.0209,0.0209,0.0209,0.0209,0.0209,0.04,0.04,0.04,0.04,0.04,0.04,}",
                                      "NameOfGroup": "Inputs",
                                      "EquationToParse": "{0,0,0,0.006564,0.0209,0.0209,0.0209,0.0209,0.0209,0.04,0.04,0.04,0.04,0.04,0.04,}",
                                      "MostRecentExpectedUnitErrors": null,
                                      "Units": {
                                        "$id": "4853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8587d685-f349-48c4-a8c4-78488f516f4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100%",
                                      "NameOfGroup": "Unallocated.Ofwat inputs",
                                      "EquationToParse": "100%",
                                      "MostRecentExpectedUnitErrors": null,
                                      "Units": {
                                        "$id": "4855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6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cb265d0e-3d2e-44ec-9a3e-6a0e936452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fwat inputs",
                                      "EquationToParse": "",
                                      "MostRecentExpectedUnitErrors": null,
                                      "Units": {
                                        "$ref": "2133"
                                      },
                                      "Name": "Ofwat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b5dedcb0-f6b2-4949-bd00-7419b3924a1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0",
                                      "NameOfGroup": "Unallocated.Ofwat inputs",
                                      "EquationToParse": "0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756ca5c-ba1f-48ed-8814-0eb9e2a458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,,,,,,,,,,,,}",
                                      "NameOfGroup": "Unallocated.Ofwat inputs",
                                      "EquationToParse": "{0,0,0,,,,,,,,,,,,,}",
                                      "MostRecentExpectedUnitErrors": null,
                                      "Units": {
                                        "$ref": "13"
                                      },
                                      "Name": "Ofwat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1f567cb9-87eb-411b-8c29-d98335d83ba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fwat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6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634a701-cfbc-4044-92b7-aa9b4918d04c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,0,0,0,0,0, , , , , , , , , , , , }",
                                      "NameOfGroup": "Unallocated.Ofwat inputs",
                                      "EquationToParse": "{0,0,0,0,0,0,0,0,0, , , , , , , , , , , , }",
                                      "MostRecentExpectedUnitErrors": null,
                                      "Units": {
                                        "$ref": "2247"
                                      },
                                      "Name": "Ofwat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63",
                          "$type": "ModelMaker.GroupNode, ModelMaker",
                          "TabOrHeaderColour": "",
                          "Comment": "",
                          "NameOfGroup": "Inputs.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04.71"
                                        ]
                                      }
                                    },
                                    {
                                      "$id": "48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5500.63"
                                        ]
                                      }
                                    },
                                    {
                                      "$id": "48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345.95"
                                        ]
                                      }
                                    },
                                    {
                                      "$id": "48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67.346"
                                        ]
                                      }
                                    },
                                    {
                                      "$id": "48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47af2b4-6634-42f9-a2de-c786f091ce9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304.71,5500.63,6345.95,667.346,,}",
                                "NameOfGroup": "Unallocated.Ofwat inputs",
                                "EquationToParse": "{304.71,5500.63,6345.95,667.346,,}",
                                "MostRecentExpectedUnitErrors": null,
                                "Units": {
                                  "$ref": "2141"
                                },
                                "Name": "Ofwat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4.74"
                                        ]
                                      }
                                    },
                                    {
                                      "$id": "48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751.14"
                                        ]
                                      }
                                    },
                                    {
                                      "$id": "48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2070.42"
                                        ]
                                      }
                                    },
                                    {
                                      "$id": "48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69.66"
                                        ]
                                      }
                                    },
                                    {
                                      "$id": "48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75d0f86-a624-488f-ab7b-54f189e015f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94.74,1751.14,2070.42,369.66,,}",
                                "NameOfGroup": "Unallocated.Ofwat inputs",
                                "EquationToParse": "{94.74,1751.14,2070.42,369.66,,}",
                                "MostRecentExpectedUnitErrors": null,
                                "Units": {
                                  "$ref": "2143"
                                },
                                "Name": "Ofwat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33.0,
                                          36.0,
                                          37.0,
                                          37.0,
                                          38.0,
                                          41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null
                                        ]
                                      }
                                    },
                                    {
                                      "$id": "48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8.0,
                                          40.0,
                                          40.0,
                                          40.0,
                                          40.0,
                                          40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null
                                        ]
                                      }
                                    },
                                    {
                                      "$id": "48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6.0,
                                          38.0,
                                          38.0,
                                          38.0,
                                          38.0,
                                          39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null
                                        ]
                                      }
                                    },
                                    {
                                      "$id": "48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17.0,
                                          24.0,
                                          24.0,
                                          25.0,
                                          25.0,
                                          25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null
                                        ]
                                      }
                                    },
                                    {
                                      "$id": "48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4aa98ee-3fa7-4c2c-a37c-d7b22c27a35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2145"
                                },
                                "Name": "Ofwat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84",
                          "$type": "ModelMaker.GroupNode, ModelMaker",
                          "TabOrHeaderColour": "",
                          "Comment": "",
                          "NameOfGroup": "Ofwat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2c0be51-4d92-4137-8178-a4d89900f58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0,0,0,0,0,0,0,0,0, , , , , , , , , , , , }",
                                "NameOfGroup": "Inputs",
                                "EquationToParse": "{0,0,0,0,0,0,0,0,0, , , , , , , , , , , , }",
                                "MostRecentExpectedUnitErrors": null,
                                "Units": {
                                  "$ref": "224"
                                },
                                "Name": "Ofwat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3451ab-9a86-4305-8da7-1ed5940476e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.00842291132507123",
                                          "0.00836815154515096",
                                          "0.00858538344077267",
                                          "0.00856471736346871",
                                          "0.00846445991907398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2,
                                          -0.01,
                                          0.0,
                                          0.0,
                                          -0.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24,
                                          -0.13,
                                          0.02,
                                          0.03,
                                          -0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8,
                                          -0.2,
                                          0.04,
                                          0.04,
                                          -0.2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3,
                                          -0.01,
                                          0.0,
                                          0.0,
                                          -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af20528-6ad4-4af4-b732-a8f98b677c9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00",
                    "$type": "ModelMaker.GroupNode, ModelMaker",
                    "TabOrHeaderColour": "",
                    "Comment": "",
                    "NameOfGroup": "Inputs.Ofwat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901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0"
                              },
                              {
                                "$ref": "2761"
                              },
                              {
                                "$ref": "2773"
                              },
                              {
                                "$ref": "2764"
                              },
                              {
                                "$ref": "2776"
                              },
                              {
                                "$ref": "276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2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3"
                              },
                              {
                                "$ref": "3093"
                              },
                              {
                                "$ref": "3108"
                              },
                              {
                                "$ref": "3098"
                              },
                              {
                                "$ref": "3118"
                              },
                              {
                                "$ref": "311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3",
                          "$type": "ModelMaker.GroupNode, ModelMaker",
                          "TabOrHeaderColour": "",
                          "Comment": "",
                          "NameOfGroup": "Inputs.Ofwat 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3"
                              },
                              {
                                "$ref": "281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4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49ea65a-9ac7-4866-abd4-d85a4b35ed3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0158357306699486",
                                "NameOfGroup": "Unallocated.Ofwat inputs",
                                "EquationToParse": "0.0158357306699486",
                                "MostRecentExpectedUnitErrors": null,
                                "Units": {
                                  "$ref": "13"
                                },
                                "Name": "Ofwat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6",
                          "$type": "ModelMaker.GroupNode, ModelMaker",
                          "TabOrHeaderColour": "",
                          "Comment": "",
                          "NameOfGroup": "Inputs.Ofwat inputs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7"
                              },
                              {
                                "$ref": "28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3"
                              },
                              {
                                "$ref": "2623"
                              },
                              {
                                "$ref": "2638"
                              },
                              {
                                "$ref": "2628"
                              },
                              {
                                "$ref": "3128"
                              },
                              {
                                "$ref": "3123"
                              },
                              {
                                "$ref": "183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8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a97f87e-d37e-4aed-aba9-6f3a1050c8e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75%",
                                "NameOfGroup": "Inputs.Ofwat inputs.Residential retail.Working capital",
                                "EquationToParse": "75%",
                                "MostRecentExpectedUnitErrors": null,
                                "Units": {
                                  "$id": "491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9,
                                          -0.39,
                                          0.22,
                                          0.82,
                                          1.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2d01ff8-8813-45c5-902c-8d7a876242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-0.39,-0.39,0.22,0.82,1.41, , , , , , , , , , , , }",
                                "NameOfGroup": "Unallocated.Ofwat inputs",
                                "EquationToParse": "{0,0,0,0,-0.39,-0.39,0.22,0.82,1.41, , , , , , , , , , , , }",
                                "MostRecentExpectedUnitErrors": null,
                                "Units": {
                                  "$ref": "2180"
                                },
                                "Name": "Ofwat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3"
                              },
                              {
                                "$ref": "2808"
                              },
                              {
                                "$id": "49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49.26,
                                          -49.2,
                                          -51.5,
                                          -53.5,
                                          -55.28,
                                          -56.6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bb6ef4-33b8-4164-aa4c-57ed79c352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9.26,-49.2,-51.5,-53.5,-55.28,-56.69, , , , , , , , , , , , }",
                                "NameOfGroup": "Unallocated.Ofwat inputs",
                                "EquationToParse": "{0,0,0,-49.26,-49.2,-51.5,-53.5,-55.28,-56.69, , , , , , , , , , , , }",
                                "MostRecentExpectedUnitErrors": null,
                                "Units": {
                                  "$ref": "13"
                                },
                                "Name": "Ofwat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a3e400-2488-44e4-a99e-961a685446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185"
                                },
                                "Name": "Ofwat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1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1",
                                          "2",
                                          "3",
                                          "4",
                                          "5",
                                          "5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af0b7-03af-473b-b521-62f7886ec3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1,2,3,4,5,5,,,,,,,}",
                                "NameOfGroup": "Inputs.Ofwat inputs.Residential retail.Other",
                                "EquationToParse": "{,,,1,2,3,4,5,5,,,,,,,}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8,
                                          0.36,
                                          0.35,
                                          0.33,
                                          0.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3.21,
                                          3.07,
                                          2.98,
                                          2.84,
                                          2.7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1.29,
                                          1.25,
                                          1.2,
                                          1.15,
                                          1.1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2.82,
                                          2.68,
                                          2.58,
                                          2.45,
                                          2.3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52a3a90-5263-4a08-aa0f-b3c2f4f58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5"
                              },
                              {
                                "$ref": "2700"
                              },
                              {
                                "$id": "49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fc2096c-ddb4-4838-a936-a77c3b5d39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50.07333573067",
                                "NameOfGroup": "Unallocated.Ofwat inputs",
                                "EquationToParse": "150.07333573067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0.49,
                                          -0.73,
                                          -0.69,
                                          -1.08,
                                          -0.38,
                                          -0.2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da862f-64b2-4838-beaf-30e9373898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0.49,-0.73,-0.69,-1.08,-0.38,-0.27, , , , , , , , , , , , }",
                                "NameOfGroup": "Unallocated.Ofwat inputs",
                                "EquationToParse": "{0,0,0,-0.49,-0.73,-0.69,-1.08,-0.38,-0.27, , , , , , , , , , , , }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1617"
                              },
                              {
                                "$ref": "2868"
                              },
                              {
                                "$id": "49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2715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792d33c-ce2f-415c-8b58-f452263d8f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2715,0.04648,0.04648,0.04648,0.04648,0.04648,0.04648,0.04648,0.04648,0.04648,0.04648,0.04648,}",
                                "NameOfGroup": "Inputs.Ofwat inputs.Residential revenue",
                                "EquationToParse": "{0,0,0,0.02715,0.04648,0.04648,0.04648,0.04648,0.04648,0.04648,0.04648,0.04648,0.04648,0.04648,0.04648,}",
                                "MostRecentExpectedUnitErrors": null,
                                "Units": {
                                  "$id": "49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32",
                    "$type": "ModelMaker.GroupNode, ModelMaker",
                    "TabOrHeaderColour": "",
                    "Comment": "",
                    "NameOfGroup": "Ofwat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93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6",
                                            "$type": "ModelMakerEngine.MMElementNumeric, ModelMakerEngine",
                                            "NumericValue": 1,
                                            "Parent": {
                                              "$ref": "9"
                                            },
                                            "Name": "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767.0,
                                          7732.0,
                                          0.0,
                                          0.0,
                                          7685.0,
                                          7714.0,
                                          7743.0,
                                          7773.0,
                                          7802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8",
                                            "$type": "ModelMakerEngine.MMElementNumeric, ModelMakerEngine",
                                            "NumericValue": 2,
                                            "Parent": {
                                              "$ref": "9"
                                            },
                                            "Name": "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9.0,
                                          9.0,
                                          0.0,
                                          0.0,
                                          9.0,
                                          9.0,
                                          9.0,
                                          9.0,
                                          9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0",
                                            "$type": "ModelMakerEngine.MMElementNumeric, ModelMakerEngine",
                                            "NumericValue": 3,
                                            "Parent": {
                                              "$ref": "9"
                                            },
                                            "Name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645.0,
                                          5626.0,
                                          0.0,
                                          0.0,
                                          5677.0,
                                          5698.0,
                                          5719.0,
                                          5740.0,
                                          5761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2",
                                            "$type": "ModelMakerEngine.MMElementNumeric, ModelMakerEngine",
                                            "NumericValue": 4,
                                            "Parent": {
                                              "$ref": "9"
                                            },
                                            "Name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0,
                                          1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4",
                                            "$type": "ModelMakerEngine.MMElementNumeric, ModelMakerEngine",
                                            "NumericValue": 5,
                                            "Parent": {
                                              "$ref": "9"
                                            },
                                            "Name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6",
                                            "$type": "ModelMakerEngine.MMElementNumeric, ModelMakerEngine",
                                            "NumericValue": 6,
                                            "Parent": {
                                              "$ref": "9"
                                            },
                                            "Name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8",
                                            "$type": "ModelMakerEngine.MMElementNumeric, ModelMakerEngine",
                                            "NumericValue": 7,
                                            "Parent": {
                                              "$ref": "9"
                                            },
                                            "Name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0",
                                            "$type": "ModelMakerEngine.MMElementNumeric, ModelMakerEngine",
                                            "NumericValue": 8,
                                            "Parent": {
                                              "$ref": "9"
                                            },
                                            "Name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2",
                                            "$type": "ModelMakerEngine.MMElementNumeric, ModelMakerEngine",
                                            "NumericValue": 9,
                                            "Parent": {
                                              "$ref": "9"
                                            },
                                            "Name": "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4",
                                            "$type": "ModelMakerEngine.MMElementNumeric, ModelMakerEngine",
                                            "NumericValue": 10,
                                            "Parent": {
                                              "$ref": "9"
                                            },
                                            "Name": "1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b1b161c-9e1c-4ec9-b0c4-999ce0c7cf5a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4955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36,
                                          4.58,
                                          0.0,
                                          0.0,
                                          4.65,
                                          4.84,
                                          5.03,
                                          5.25,
                                          5.4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65,
                                          1.85,
                                          0.0,
                                          0.0,
                                          1.82,
                                          1.88,
                                          1.95,
                                          2.03,
                                          2.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.4,
                                          5.96,
                                          0.0,
                                          0.0,
                                          5.83,
                                          6.07,
                                          6.31,
                                          6.58,
                                          6.8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2ade52-9193-4018-a4eb-a11fc127c336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2206"
                                },
                                "Name": "Ofwat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9631771925556532,
                                          0.00079631771925556532,
                                          0.00079642927986122911,
                                          0.000796540840466893,
                                          0.0007965408404668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46dc0f8-5a33-4449-89b4-94c1a70a1bb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id": "49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7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0"
                              },
                              {
                                "$ref": "27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0641474-feac-4cc3-8152-ef24a37a2c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430",
                                "NameOfGroup": "Unallocated.Ofwat inputs",
                                "EquationToParse": "0-0.430",
                                "MostRecentExpectedUnitErrors": null,
                                "Units": {
                                  "$ref": "2214"
                                },
                                "Name": "Ofwat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09d3d80-06d1-479b-8df9-3ae3d26d7b0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.04",
                                "NameOfGroup": "Unallocated.Ofwat inputs",
                                "EquationToParse": "0-.04",
                                "MostRecentExpectedUnitErrors": null,
                                "Units": {
                                  "$ref": "13"
                                },
                                "Name": "Ofwat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e0b9160-93a0-4a9d-b19d-103094dbe17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fwat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fa167b-b9e4-46fe-907f-64519b1f38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986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43,
                                          0.0743,
                                          0.0743,
                                          0.074299,
                                          0.07429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84793f-c9a9-4173-aff6-1d0c27222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43,0.0743,0.0743,0.074299,0.074299, , , , , , , , , , , , }",
                                "NameOfGroup": "Unallocated.Ofwat inputs",
                                "EquationToParse": "{0,0,0,0,0.0743,0.0743,0.0743,0.074299,0.074299, , , , , , , , , , , , }",
                                "MostRecentExpectedUnitErrors": null,
                                "Units": {
                                  "$ref": "2219"
                                },
                                "Name": "Ofwat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1b2b7b6-a761-42db-b919-637b2e195c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22"
                                },
                                "Name": "Ofwat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92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a89102c-3864-4a12-aeec-17843da64e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9820ea8-c44e-4578-bc53-d2e76f4c2b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649e35-ac6b-493a-b002-d590cf170fd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27"
                                },
                                "Name": "Ofwat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b8c2fc5-401c-4a15-815d-c12a08880d3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.69",
                                "NameOfGroup": "Unallocated.Ofwat inputs",
                                "EquationToParse": "5.69",
                                "MostRecentExpectedUnitErrors": null,
                                "Units": {
                                  "$ref": "13"
                                },
                                "Name": "Ofwat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12707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6441588-d408-4813-b6eb-9bd9cef552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12707,0.04648,0.04648,0.04648,0.04648,0.04648,0.04648,0.04648,0.04648,0.04648,0.04648,0.04648,}",
                                "NameOfGroup": "Unallocated.Ofwat inputs",
                                "EquationToParse": "{0,0,0,0.012707,0.04648,0.04648,0.04648,0.04648,0.04648,0.04648,0.04648,0.04648,0.04648,0.04648,0.04648,}",
                                "MostRecentExpectedUnitErrors": null,
                                "Units": {
                                  "$ref": "2231"
                                },
                                "Name": "Ofwat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3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bfea272-cc6d-4b85-b24a-1542d52fe6c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Inputs.Ofwat inputs.Business Retail.Working capital",
                                "EquationToParse": "{0,0,0,0,0,0,0,0,0, , , , , , , , , , , , }",
                                "MostRecentExpectedUnitErrors": null,
                                "Units": {
                                  "$ref": "13"
                                },
                                "Name": "Ofwat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49e58d-c4db-4a01-97b9-123bf4485c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0",
                                "NameOfGroup": "Inputs.Ofwat inputs.Business Retail.Working capital",
                                "EquationToParse": "30",
                                "MostRecentExpectedUnitErrors": null,
                                "Units": {
                                  "$id": "500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f5e9139-99e8-4bee-a55e-131ba0785a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39"
                                },
                                "Name": "Ofwat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191b4c1-c33e-4a47-ac1b-c28c1572bd5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16",
                                "NameOfGroup": "Unallocated.Ofwat inputs",
                                "EquationToParse": "0-0.16",
                                "MostRecentExpectedUnitErrors": null,
                                "Units": {
                                  "$ref": "2241"
                                },
                                "Name": "Ofwat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11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971680e-34a7-4d6c-aaa3-e32023d8a06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
                                        ]
                                      }
                                    },
                                    {
                                      "$id": "50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26,
                                          2.19,
                                          2.15,
                                          2.1,
                                          2.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16.25,
                                          16.4,
                                          16.67,
                                          16.88,
                                          17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.7,
                                          3.63,
                                          3.6,
                                          3.56,
                                          3.5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620b1fb-f40b-4268-a61d-d74e908a0a2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743"
                                },
                                "Name": "Ofwat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5373,
                                          0.075373,
                                          0.075373,
                                          0.075373,
                                          0.07537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0820a3-d471-4d63-8d4f-2e37c0cfea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5373,0.075373,0.075373,0.075373,0.075373, , , , , , , , , , , , }",
                                "NameOfGroup": "Unallocated.Ofwat inputs",
                                "EquationToParse": "{0,0,0,0,0.075373,0.075373,0.075373,0.075373,0.075373, , , , , , , , , , , , }",
                                "MostRecentExpectedUnitErrors": null,
                                "Units": {
                                  "$ref": "2249"
                                },
                                "Name": "Ofwat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570529-ae42-4cb5-927b-011ed85ed20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51"
                                },
                                "Name": "Ofwat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-4.1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e0e44f-42af-4d9e-b7dd-2a512942769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.1,0,0,0,0,0,,,,,,,}",
                                "NameOfGroup": "Unallocated.Ofwat inputs",
                                "EquationToParse": "{0,0,0,-4.1,0,0,0,0,0,,,,,,,}",
                                "MostRecentExpectedUnitErrors": null,
                                "Units": {
                                  "$ref": "2253"
                                },
                                "Name": "Ofwat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102c8d7-12a1-43d8-b2b7-b54e61db468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4.2675",
                                "NameOfGroup": "Unallocated.Ofwat inputs",
                                "EquationToParse": "4.2675",
                                "MostRecentExpectedUnitErrors": null,
                                "Units": {
                                  "$ref": "13"
                                },
                                "Name": "Ofwat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0a534b8-8509-4347-8d2f-e4c62058e5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56"
                                },
                                "Name": "Ofwat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459,
                                          0.014654,
                                          0.01468,
                                          0.014678,
                                          0.0147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cc9af2-ea2c-48ed-8aa7-3427732077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1459,0.014654,0.01468,0.014678,0.014701, , , , , , , , , , , , }",
                                "NameOfGroup": "Unallocated.Ofwat inputs",
                                "EquationToParse": "{0,0,0,0,0.01459,0.014654,0.01468,0.014678,0.014701, , , , , , , , , , , , }",
                                "MostRecentExpectedUnitErrors": null,
                                "Units": {
                                  "$ref": "2262"
                                },
                                "Name": "Ofwat - Business retail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d3acc22-2069-4889-a3ca-376fd5b195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81",
                                "NameOfGroup": "Unallocated.Ofwat inputs",
                                "EquationToParse": "0.81",
                                "MostRecentExpectedUnitErrors": null,
                                "Units": {
                                  "$ref": "2258"
                                },
                                "Name": "Ofwat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,
                                          0.04,
                                          0.04,
                                          0.04,
                                          0.0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959bae-18ee-4adc-b08c-46ddbcc18a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4,0.04,0.04,0.04,0.04, , , , , , , , , , , , }",
                                "NameOfGroup": "Unallocated.Ofwat inputs",
                                "EquationToParse": "{0,0,0,0,0.04,0.04,0.04,0.04,0.04, , , , , , , , , , , , }",
                                "MostRecentExpectedUnitErrors": null,
                                "Units": {
                                  "$ref": "2260"
                                },
                                "Name": "Ofwat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5,
                                          0.02,
                                          0.02,
                                          0.02,
                                          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a99f210-64c8-445d-b38a-236a1546cd2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5,0.02,0.02,0.02,0.02, , , , , , , , , , , , }",
                                "NameOfGroup": "Unallocated.Ofwat inputs",
                                "EquationToParse": "{0,0,0,0,0.05,0.02,0.02,0.02,0.02, , , , , , , , , , , , }",
                                "MostRecentExpectedUnitErrors": null,
                                "Units": {
                                  "$ref": "2244"
                                },
                                "Name": "Ofwat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fwat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041",
              "$type": "ModelMaker.GroupNode, ModelMaker",
              "TabOrHeaderColour": "220, 236, 245",
              "Comment": "",
              "NameOfGroup": "Inputs",
              "YPosition": 4,
              "Folded": true,
              "Font": null,
              "Children": {
                "$type": "ModelMaker.GroupNodeChildCollection, ModelMaker",
                "$values": [
                  {
                    "$id": "5042",
                    "$type": "ModelMaker.GroupNode, ModelMaker",
                    "TabOrHeaderColour": "",
                    "Comment": "",
                    "NameOfGroup": "Inputs.Overrid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ba5793-8de5-4f9d-ae76-ef26b56634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49",
                          "$type": "ModelMaker.GroupNode, ModelMaker",
                          "TabOrHeaderColour": "",
                          "Comment": "",
                          "NameOfGroup": "Inputs.Override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0",
                          "$type": "ModelMaker.GroupNode, ModelMaker",
                          "TabOrHeaderColour": "",
                          "Comment": "",
                          "NameOfGroup": "Inputs.Override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92"
                              },
                              {
                                "$id": "50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6949b-e250-48b0-8b73-a7cbf7dd38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2",
                          "$type": "ModelMaker.GroupNode, ModelMaker",
                          "TabOrHeaderColour": "",
                          "Comment": "",
                          "NameOfGroup": "Inputs.Override inputs.Tot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0"
                              },
                              {
                                "$ref": "2306"
                              },
                              {
                                "$ref": "1856"
                              },
                              {
                                "$ref": "227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3",
                    "$type": "ModelMaker.GroupNode, ModelMaker",
                    "TabOrHeaderColour": "",
                    "Comment": "",
                    "NameOfGroup": "Inputs.Overrid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4",
                          "$type": "ModelMaker.GroupNode, ModelMaker",
                          "TabOrHeaderColour": "",
                          "Comment": "",
                          "NameOfGroup": "Inputs.Override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8"
                              },
                              {
                                "$ref": "308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5",
                    "$type": "ModelMaker.GroupNode, ModelMaker",
                    "TabOrHeaderColour": "",
                    "Comment": "",
                    "NameOfGroup": "Inputs.Override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5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cab880-dae8-4ae2-a8aa-2c76ab15f57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Needed?.Bioresources",
                          "EquationToParse": "{ , , , , , , , , , , , , , , , , , , , , }",
                          "MostRecentExpectedUnitErrors": null,
                          "Units": {
                            "$id": "5058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9",
                    "$type": "ModelMaker.GroupNode, ModelMaker",
                    "TabOrHeaderColour": "",
                    "Comment": "",
                    "NameOfGroup": "Inputs.Override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7"
                        },
                        {
                          "$ref": "3041"
                        },
                        {
                          "$ref": "30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0",
                    "$type": "ModelMaker.GroupNode, ModelMaker",
                    "TabOrHeaderColour": "",
                    "Comment": "",
                    "NameOfGroup": "Inputs.Override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1",
                          "$type": "ModelMaker.GroupNode, ModelMaker",
                          "TabOrHeaderColour": "",
                          "Comment": "",
                          "NameOfGroup": "Inputs.Override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ref": "2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2",
                    "$type": "ModelMaker.GroupNode, ModelMaker",
                    "TabOrHeaderColour": "",
                    "Comment": "",
                    "NameOfGroup": "Inputs.Override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1af8b7-d476-491d-8a39-576219074e9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fd02416-d11b-4170-aee7-68248af01d7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377251-9d36-4335-8336-1a8d236cb2b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b3da6a-cad7-4a38-a126-ffd347b0249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id": "50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046893-101e-4a86-be3d-63b95c86a0e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9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f5799e0-5048-4008-aab9-574a04f773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0ef248c-8125-45fc-8bac-d4cfdc1eded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96607cb-e206-4ba6-a72c-1926a349b6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5"
                        },
                        {
                          "$id": "5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da96dd6-ca6d-4c8b-9489-07ad31b99e56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511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776bda-fcca-4d53-abbb-3e73a7267dd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Override inputs.Tax",
                          "EquationToParse": "",
                          "MostRecentExpectedUnitErrors": null,
                          "Units": {
                            "$ref": "13"
                          },
                          "Name": "Override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2e27e3-9400-45c5-97b8-8c9cb1512d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fb55ba1-b025-4aae-8d05-65c466bb91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abdf346-4cd7-447f-b0f8-7665302e4f9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c8b026-69c2-428d-9447-16b6cd11a9a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35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235b8d-53a3-4773-bfcb-1e6459964794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6",
                          "$type": "ModelMaker.GroupNode, ModelMaker",
                          "TabOrHeaderColour": "",
                          "Comment": "",
                          "NameOfGroup": "Inputs.Override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6e53a1-89b6-425f-8d03-cbff7d4727f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verride inputs",
                                "EquationToParse": "0%",
                                "MostRecentExpectedUnitErrors": null,
                                "Units": {
                                  "$id": "513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84d87f-e6ab-4c95-b491-c6b84e6c10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0716433-c428-4d2a-a2d6-ef9e06c63a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79b781a-1709-4dea-aec1-f000ad91ac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569709c-ecb9-4993-9310-0114436f8b9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b7a5fd3-8043-43c9-9951-5ad236a2e0b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9c9f21-de26-436f-b03d-1534d31b28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109d81-35cd-440d-b58e-0db87b5dfe4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701ad4-136f-4af6-89e8-9d7f4638d2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012d54b-3afb-4f4e-97a0-c601525745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ax.Capital allowances",
                                "EquationToParse": "",
                                "MostRecentExpectedUnitErrors": null,
                                "Units": {
                                  "$id": "51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a04b420-2230-47a3-90fe-9ed800a9e2c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7c240e1-b742-48db-a7c4-d374272e1ee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a14b46-5c54-4c45-aa4a-943b8152081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